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975" yWindow="195" windowWidth="29040" windowHeight="11310" tabRatio="817"/>
  </bookViews>
  <sheets>
    <sheet name="CRM Rates" sheetId="18" r:id="rId1"/>
    <sheet name="Summary" sheetId="60" r:id="rId2"/>
    <sheet name="Rate Impacts--&gt;" sheetId="56" r:id="rId3"/>
    <sheet name="Rate Impacts" sheetId="57" r:id="rId4"/>
    <sheet name="Typical Res Bill" sheetId="58" r:id="rId5"/>
    <sheet name="Schedule 149 Revenue" sheetId="59" r:id="rId6"/>
    <sheet name="Work Papers--&gt;" sheetId="27" r:id="rId7"/>
    <sheet name="CRM 2018 Rev Req Alloc" sheetId="38" r:id="rId8"/>
    <sheet name="CRM 2017 Rev Req Alloc" sheetId="39" r:id="rId9"/>
    <sheet name="Allocation Factors" sheetId="24" r:id="rId10"/>
    <sheet name="Forecasted Volume" sheetId="25" r:id="rId11"/>
    <sheet name="2018 CRM" sheetId="61" r:id="rId12"/>
    <sheet name="2017TrueUp" sheetId="62" r:id="rId13"/>
    <sheet name="2017 CRM" sheetId="63" r:id="rId14"/>
    <sheet name="CRM Forecast Summary" sheetId="64" r:id="rId15"/>
    <sheet name="4.01 G" sheetId="65" r:id="rId16"/>
    <sheet name="MACRS 20" sheetId="66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4">0</definedName>
    <definedName name="_Order1">0</definedName>
    <definedName name="_Order2" localSheetId="4">0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8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4]INPUTS!$F$31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4]INPUTS!$F$30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2">{"'Sheet1'!$A$1:$J$121"}</definedName>
    <definedName name="HTML_Control" localSheetId="10">{"'Sheet1'!$A$1:$J$121"}</definedName>
    <definedName name="HTML_Control" localSheetId="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ast_Row" localSheetId="8">IF('CRM 2017 Rev Req Alloc'!Values_Entered,Header_Row+'CRM 2017 Rev Req Alloc'!Number_of_Payments,Header_Row)</definedName>
    <definedName name="Last_Row" localSheetId="7">IF('CRM 2018 Rev Req Alloc'!Values_Entered,Header_Row+'CRM 2018 Rev Req Alloc'!Number_of_Payments,Header_Row)</definedName>
    <definedName name="Last_Row" localSheetId="10">IF('Forecasted Volume'!Values_Entered,Header_Row+'Forecasted Volume'!Number_of_Payments,Header_Row)</definedName>
    <definedName name="Last_Row" localSheetId="5">IF('Schedule 149 Revenue'!Values_Entered,Header_Row+'Schedule 149 Revenue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8">[37]!menu1_Button5_Click</definedName>
    <definedName name="menu1_Button5_Click" localSheetId="7">[37]!menu1_Button5_Click</definedName>
    <definedName name="menu1_Button5_Click" localSheetId="5">[37]!menu1_Button5_Click</definedName>
    <definedName name="menu1_Button5_Click">[37]!menu1_Button5_Click</definedName>
    <definedName name="menu1_Button6_Click" localSheetId="8">[37]!menu1_Button6_Click</definedName>
    <definedName name="menu1_Button6_Click" localSheetId="7">[37]!menu1_Button6_Click</definedName>
    <definedName name="menu1_Button6_Click" localSheetId="5">[37]!menu1_Button6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 localSheetId="8">MATCH(0.01,End_Bal,-1)+1</definedName>
    <definedName name="Number_of_Payments" localSheetId="7">MATCH(0.01,End_Bal,-1)+1</definedName>
    <definedName name="Number_of_Payments" localSheetId="10">MATCH(0.01,End_Bal,-1)+1</definedName>
    <definedName name="Number_of_Payments" localSheetId="5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18]INPUTS!$F$41</definedName>
    <definedName name="OthUnc">[4]INPUTS!$F$36</definedName>
    <definedName name="outlookdata">'[44]pivoted data'!$D$3:$Q$90</definedName>
    <definedName name="peak_new_table">'[45]2008 Extreme Peaks - 080403'!$E$5:$AD$8</definedName>
    <definedName name="peak_table">'[45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9">'Allocation Factors'!$B$1:$K$23</definedName>
    <definedName name="_xlnm.Print_Area" localSheetId="8">'CRM 2017 Rev Req Alloc'!$B$1:$L$24</definedName>
    <definedName name="_xlnm.Print_Area" localSheetId="7">'CRM 2018 Rev Req Alloc'!$B$1:$L$24</definedName>
    <definedName name="_xlnm.Print_Area" localSheetId="0">'CRM Rates'!$A$1:$K$20</definedName>
    <definedName name="_xlnm.Print_Area" localSheetId="10">'Forecasted Volume'!$A$1:$N$30</definedName>
    <definedName name="_xlnm.Print_Area" localSheetId="3">'Rate Impacts'!$B$1:$U$43</definedName>
    <definedName name="_xlnm.Print_Area" localSheetId="5">'Schedule 149 Revenue'!$A$1:$H$24</definedName>
    <definedName name="_xlnm.Print_Area" localSheetId="4">'Typical Res Bill'!$B$1:$H$39</definedName>
    <definedName name="Prior_Month">[46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7]Sheet1!$A$1147:$B$1887</definedName>
    <definedName name="Prov_Cap_Tax">[28]Inputs!$E$111</definedName>
    <definedName name="PSE">'[48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49]QTD!$B$11:$D$11,[49]QTD!$B$35:$D$35</definedName>
    <definedName name="RATE2">'[20]Transp Data'!$A$8:$I$112</definedName>
    <definedName name="Rates">[50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46]Sch_194!$M$31</definedName>
    <definedName name="RESID">[4]EXTERNAL!$A$88:$IV$90</definedName>
    <definedName name="resource_lookup">'[51]#REF'!$B$3:$C$112</definedName>
    <definedName name="ResourceSupplier">[11]Variables!$D$28</definedName>
    <definedName name="ResRCF">[18]INPUTS!$F$39</definedName>
    <definedName name="ResUnc">[4]INPUTS!$F$34</definedName>
    <definedName name="RevClass">[50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52]INPUTS!$F$25</definedName>
    <definedName name="ROR">[53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4]INPUTS!$F$29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8">Scheduled_Payment+Extra_Payment</definedName>
    <definedName name="Total_Payment" localSheetId="7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8">IF(Loan_Amount*Interest_Rate*Loan_Years*Loan_Start&gt;0,1,0)</definedName>
    <definedName name="Values_Entered" localSheetId="7">IF(Loan_Amount*Interest_Rate*Loan_Years*Loan_Start&gt;0,1,0)</definedName>
    <definedName name="Values_Entered" localSheetId="10">IF(Loan_Amount*Interest_Rate*Loan_Years*Loan_Start&gt;0,1,0)</definedName>
    <definedName name="Values_Entered" localSheetId="5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7]Input Tab'!$B$11</definedName>
    <definedName name="WinterPeak">'[58]Load Data'!$D$9:$H$12,'[58]Load Data'!$D$20:$H$22</definedName>
    <definedName name="WUTC_Docket_No._UG_11____">'[6]MJS-6'!$F$2</definedName>
    <definedName name="WUTC_FILING_FEE">'[6]MJS-7'!$O$15</definedName>
    <definedName name="Years_evaluated">'[59]Revison Inputs'!$B$6</definedName>
    <definedName name="YEFactors">[8]Factors!$S$3:$AG$99</definedName>
    <definedName name="YTD_Format">[49]YTD!$B$13:$D$13,[49]YTD!$B$36:$D$36</definedName>
  </definedNames>
  <calcPr calcId="145621"/>
</workbook>
</file>

<file path=xl/calcChain.xml><?xml version="1.0" encoding="utf-8"?>
<calcChain xmlns="http://schemas.openxmlformats.org/spreadsheetml/2006/main">
  <c r="D28" i="62" l="1"/>
  <c r="E21" i="39" l="1"/>
  <c r="E16" i="39"/>
  <c r="E15" i="39"/>
  <c r="E11" i="39"/>
  <c r="E10" i="39"/>
  <c r="E21" i="38"/>
  <c r="E16" i="38"/>
  <c r="E15" i="38"/>
  <c r="E11" i="38"/>
  <c r="E10" i="38"/>
  <c r="V7" i="66"/>
  <c r="U7" i="66"/>
  <c r="T7" i="66"/>
  <c r="S7" i="66"/>
  <c r="R7" i="66"/>
  <c r="Q7" i="66"/>
  <c r="P7" i="66"/>
  <c r="O7" i="66"/>
  <c r="N7" i="66"/>
  <c r="M7" i="66"/>
  <c r="L7" i="66"/>
  <c r="K7" i="66"/>
  <c r="J7" i="66"/>
  <c r="I7" i="66"/>
  <c r="H7" i="66"/>
  <c r="G7" i="66"/>
  <c r="F7" i="66"/>
  <c r="E7" i="66"/>
  <c r="D7" i="66"/>
  <c r="C7" i="66"/>
  <c r="B7" i="66"/>
  <c r="W7" i="66" s="1"/>
  <c r="V6" i="66"/>
  <c r="U6" i="66"/>
  <c r="T6" i="66"/>
  <c r="W66" i="63" s="1"/>
  <c r="W62" i="63" s="1"/>
  <c r="S6" i="66"/>
  <c r="R6" i="66"/>
  <c r="Q6" i="66"/>
  <c r="P6" i="66"/>
  <c r="S66" i="63" s="1"/>
  <c r="S62" i="63" s="1"/>
  <c r="O6" i="66"/>
  <c r="N6" i="66"/>
  <c r="M6" i="66"/>
  <c r="L6" i="66"/>
  <c r="O66" i="63" s="1"/>
  <c r="O62" i="63" s="1"/>
  <c r="K6" i="66"/>
  <c r="J6" i="66"/>
  <c r="I6" i="66"/>
  <c r="H6" i="66"/>
  <c r="K66" i="63" s="1"/>
  <c r="K62" i="63" s="1"/>
  <c r="G6" i="66"/>
  <c r="F6" i="66"/>
  <c r="E6" i="66"/>
  <c r="D6" i="66"/>
  <c r="G66" i="61" s="1"/>
  <c r="C6" i="66"/>
  <c r="B6" i="66"/>
  <c r="W5" i="66"/>
  <c r="B63" i="64"/>
  <c r="C62" i="64"/>
  <c r="B62" i="64"/>
  <c r="B55" i="64"/>
  <c r="C54" i="64"/>
  <c r="B54" i="64"/>
  <c r="E50" i="64"/>
  <c r="E48" i="64"/>
  <c r="E47" i="64"/>
  <c r="E49" i="64" s="1"/>
  <c r="E45" i="64"/>
  <c r="D45" i="64"/>
  <c r="C45" i="64"/>
  <c r="E44" i="64"/>
  <c r="E43" i="64"/>
  <c r="E42" i="64"/>
  <c r="B34" i="64"/>
  <c r="C33" i="64"/>
  <c r="B33" i="64"/>
  <c r="B18" i="64"/>
  <c r="C17" i="64"/>
  <c r="B17" i="64"/>
  <c r="E12" i="64"/>
  <c r="E11" i="64"/>
  <c r="E9" i="64"/>
  <c r="E14" i="64" s="1"/>
  <c r="D9" i="64"/>
  <c r="C9" i="64"/>
  <c r="E8" i="64"/>
  <c r="E7" i="64"/>
  <c r="E6" i="64"/>
  <c r="Y66" i="63"/>
  <c r="X66" i="63"/>
  <c r="V66" i="63"/>
  <c r="U66" i="63"/>
  <c r="T66" i="63"/>
  <c r="R66" i="63"/>
  <c r="Q66" i="63"/>
  <c r="P66" i="63"/>
  <c r="N66" i="63"/>
  <c r="M66" i="63"/>
  <c r="L66" i="63"/>
  <c r="L62" i="63" s="1"/>
  <c r="J66" i="63"/>
  <c r="I66" i="63"/>
  <c r="H66" i="63"/>
  <c r="F66" i="63"/>
  <c r="E66" i="63"/>
  <c r="Y65" i="63"/>
  <c r="X65" i="63"/>
  <c r="W65" i="63"/>
  <c r="V65" i="63"/>
  <c r="U65" i="63"/>
  <c r="T65" i="63"/>
  <c r="S65" i="63"/>
  <c r="R65" i="63"/>
  <c r="Q65" i="63"/>
  <c r="P65" i="63"/>
  <c r="O65" i="63"/>
  <c r="N65" i="63"/>
  <c r="M65" i="63"/>
  <c r="L65" i="63"/>
  <c r="K65" i="63"/>
  <c r="J65" i="63"/>
  <c r="I65" i="63"/>
  <c r="H65" i="63"/>
  <c r="G65" i="63"/>
  <c r="F65" i="63"/>
  <c r="E65" i="63"/>
  <c r="Y62" i="63"/>
  <c r="X62" i="63"/>
  <c r="V62" i="63"/>
  <c r="U62" i="63"/>
  <c r="T62" i="63"/>
  <c r="R62" i="63"/>
  <c r="Q62" i="63"/>
  <c r="P62" i="63"/>
  <c r="N62" i="63"/>
  <c r="M62" i="63"/>
  <c r="J62" i="63"/>
  <c r="I62" i="63"/>
  <c r="H62" i="63"/>
  <c r="E62" i="63"/>
  <c r="B62" i="63"/>
  <c r="R58" i="63"/>
  <c r="J58" i="63"/>
  <c r="A34" i="63"/>
  <c r="A35" i="63" s="1"/>
  <c r="A37" i="63" s="1"/>
  <c r="A38" i="63" s="1"/>
  <c r="A39" i="63" s="1"/>
  <c r="A40" i="63" s="1"/>
  <c r="A41" i="63" s="1"/>
  <c r="A42" i="63" s="1"/>
  <c r="A43" i="63" s="1"/>
  <c r="A44" i="63" s="1"/>
  <c r="A45" i="63" s="1"/>
  <c r="A46" i="63" s="1"/>
  <c r="A47" i="63" s="1"/>
  <c r="A48" i="63" s="1"/>
  <c r="A49" i="63" s="1"/>
  <c r="A50" i="63" s="1"/>
  <c r="A51" i="63" s="1"/>
  <c r="A52" i="63" s="1"/>
  <c r="A53" i="63" s="1"/>
  <c r="A54" i="63" s="1"/>
  <c r="A55" i="63" s="1"/>
  <c r="A56" i="63" s="1"/>
  <c r="A57" i="63" s="1"/>
  <c r="A58" i="63" s="1"/>
  <c r="A59" i="63" s="1"/>
  <c r="A60" i="63" s="1"/>
  <c r="A61" i="63" s="1"/>
  <c r="A62" i="63" s="1"/>
  <c r="A63" i="63" s="1"/>
  <c r="A64" i="63" s="1"/>
  <c r="A65" i="63" s="1"/>
  <c r="A66" i="63" s="1"/>
  <c r="A32" i="63"/>
  <c r="A33" i="63" s="1"/>
  <c r="A29" i="63"/>
  <c r="F22" i="63"/>
  <c r="AF58" i="63" s="1"/>
  <c r="J16" i="63"/>
  <c r="F16" i="63"/>
  <c r="Q13" i="63"/>
  <c r="J13" i="63"/>
  <c r="H13" i="63"/>
  <c r="F13" i="63"/>
  <c r="D13" i="63"/>
  <c r="Q12" i="63"/>
  <c r="Q11" i="63"/>
  <c r="Q10" i="63"/>
  <c r="Q9" i="63"/>
  <c r="Q8" i="63"/>
  <c r="E43" i="62"/>
  <c r="F43" i="62" s="1"/>
  <c r="D35" i="62"/>
  <c r="A24" i="62"/>
  <c r="A25" i="62" s="1"/>
  <c r="A26" i="62" s="1"/>
  <c r="A27" i="62" s="1"/>
  <c r="A28" i="62" s="1"/>
  <c r="A29" i="62" s="1"/>
  <c r="A30" i="62" s="1"/>
  <c r="A31" i="62" s="1"/>
  <c r="A32" i="62" s="1"/>
  <c r="A33" i="62" s="1"/>
  <c r="A34" i="62" s="1"/>
  <c r="A35" i="62" s="1"/>
  <c r="A36" i="62" s="1"/>
  <c r="A37" i="62" s="1"/>
  <c r="A38" i="62" s="1"/>
  <c r="A39" i="62" s="1"/>
  <c r="A40" i="62" s="1"/>
  <c r="A41" i="62" s="1"/>
  <c r="A42" i="62" s="1"/>
  <c r="A43" i="62" s="1"/>
  <c r="D19" i="62"/>
  <c r="D18" i="62"/>
  <c r="D16" i="62"/>
  <c r="A14" i="62"/>
  <c r="A15" i="62" s="1"/>
  <c r="A16" i="62" s="1"/>
  <c r="A18" i="62" s="1"/>
  <c r="A19" i="62" s="1"/>
  <c r="A20" i="62" s="1"/>
  <c r="A21" i="62" s="1"/>
  <c r="A22" i="62" s="1"/>
  <c r="A23" i="62" s="1"/>
  <c r="F13" i="62"/>
  <c r="E13" i="62"/>
  <c r="A13" i="62"/>
  <c r="A10" i="62"/>
  <c r="Y66" i="61"/>
  <c r="X66" i="61"/>
  <c r="V66" i="61"/>
  <c r="U66" i="61"/>
  <c r="T66" i="61"/>
  <c r="R66" i="61"/>
  <c r="Q66" i="61"/>
  <c r="P66" i="61"/>
  <c r="N66" i="61"/>
  <c r="M66" i="61"/>
  <c r="L66" i="61"/>
  <c r="J66" i="61"/>
  <c r="I66" i="61"/>
  <c r="H66" i="61"/>
  <c r="F66" i="61"/>
  <c r="E66" i="61"/>
  <c r="Y65" i="61"/>
  <c r="Y62" i="61" s="1"/>
  <c r="X65" i="61"/>
  <c r="W65" i="61"/>
  <c r="V65" i="61"/>
  <c r="U65" i="61"/>
  <c r="U62" i="61" s="1"/>
  <c r="T65" i="61"/>
  <c r="S65" i="61"/>
  <c r="R65" i="61"/>
  <c r="Q65" i="61"/>
  <c r="Q62" i="61" s="1"/>
  <c r="P65" i="61"/>
  <c r="O65" i="61"/>
  <c r="N65" i="61"/>
  <c r="M65" i="61"/>
  <c r="M62" i="61" s="1"/>
  <c r="L65" i="61"/>
  <c r="K65" i="61"/>
  <c r="J65" i="61"/>
  <c r="I65" i="61"/>
  <c r="I62" i="61" s="1"/>
  <c r="H65" i="61"/>
  <c r="G65" i="61"/>
  <c r="F65" i="61"/>
  <c r="E65" i="61"/>
  <c r="E62" i="61" s="1"/>
  <c r="X62" i="61"/>
  <c r="W62" i="61"/>
  <c r="V62" i="61"/>
  <c r="T62" i="61"/>
  <c r="S62" i="61"/>
  <c r="R62" i="61"/>
  <c r="P62" i="61"/>
  <c r="O62" i="61"/>
  <c r="N62" i="61"/>
  <c r="L62" i="61"/>
  <c r="K62" i="61"/>
  <c r="J62" i="61"/>
  <c r="H62" i="61"/>
  <c r="G62" i="61"/>
  <c r="F62" i="61"/>
  <c r="B62" i="61"/>
  <c r="AR58" i="61"/>
  <c r="AQ58" i="61"/>
  <c r="AK58" i="61"/>
  <c r="AG58" i="61"/>
  <c r="AF58" i="61"/>
  <c r="AA58" i="61"/>
  <c r="W58" i="61"/>
  <c r="V58" i="61"/>
  <c r="R58" i="61"/>
  <c r="O58" i="61"/>
  <c r="N58" i="61"/>
  <c r="J58" i="61"/>
  <c r="G58" i="61"/>
  <c r="F58" i="61"/>
  <c r="AT56" i="61"/>
  <c r="AT55" i="61"/>
  <c r="AT51" i="61"/>
  <c r="AT50" i="61"/>
  <c r="AT41" i="61"/>
  <c r="AT40" i="61"/>
  <c r="AT36" i="61"/>
  <c r="A32" i="61"/>
  <c r="A33" i="61" s="1"/>
  <c r="A34" i="61" s="1"/>
  <c r="A35" i="61" s="1"/>
  <c r="A37" i="61" s="1"/>
  <c r="A38" i="61" s="1"/>
  <c r="A39" i="61" s="1"/>
  <c r="A40" i="61" s="1"/>
  <c r="A41" i="61" s="1"/>
  <c r="A42" i="61" s="1"/>
  <c r="A43" i="61" s="1"/>
  <c r="A44" i="61" s="1"/>
  <c r="A45" i="61" s="1"/>
  <c r="A46" i="61" s="1"/>
  <c r="A47" i="61" s="1"/>
  <c r="A48" i="61" s="1"/>
  <c r="A49" i="61" s="1"/>
  <c r="A50" i="61" s="1"/>
  <c r="A51" i="61" s="1"/>
  <c r="A52" i="61" s="1"/>
  <c r="A53" i="61" s="1"/>
  <c r="A54" i="61" s="1"/>
  <c r="A55" i="61" s="1"/>
  <c r="A56" i="61" s="1"/>
  <c r="A57" i="61" s="1"/>
  <c r="A58" i="61" s="1"/>
  <c r="A59" i="61" s="1"/>
  <c r="A60" i="61" s="1"/>
  <c r="A61" i="61" s="1"/>
  <c r="A62" i="61" s="1"/>
  <c r="A63" i="61" s="1"/>
  <c r="A64" i="61" s="1"/>
  <c r="A65" i="61" s="1"/>
  <c r="A66" i="61" s="1"/>
  <c r="A29" i="61"/>
  <c r="F22" i="61"/>
  <c r="J16" i="61"/>
  <c r="F16" i="61"/>
  <c r="J13" i="61"/>
  <c r="H13" i="61"/>
  <c r="F13" i="61"/>
  <c r="D13" i="61"/>
  <c r="N5" i="61"/>
  <c r="AP58" i="61" l="1"/>
  <c r="AL58" i="61"/>
  <c r="AH58" i="61"/>
  <c r="AD58" i="61"/>
  <c r="Z58" i="61"/>
  <c r="AO58" i="61"/>
  <c r="AJ58" i="61"/>
  <c r="AE58" i="61"/>
  <c r="Y58" i="61"/>
  <c r="U58" i="61"/>
  <c r="Q58" i="61"/>
  <c r="M58" i="61"/>
  <c r="I58" i="61"/>
  <c r="E58" i="61"/>
  <c r="AS58" i="61"/>
  <c r="AN58" i="61"/>
  <c r="AI58" i="61"/>
  <c r="AC58" i="61"/>
  <c r="X58" i="61"/>
  <c r="T58" i="61"/>
  <c r="P58" i="61"/>
  <c r="L58" i="61"/>
  <c r="H58" i="61"/>
  <c r="K58" i="61"/>
  <c r="S58" i="61"/>
  <c r="AB58" i="61"/>
  <c r="AM58" i="61"/>
  <c r="K66" i="61"/>
  <c r="O66" i="61"/>
  <c r="S66" i="61"/>
  <c r="W66" i="61"/>
  <c r="AP66" i="61" s="1"/>
  <c r="D20" i="62"/>
  <c r="D23" i="62" s="1"/>
  <c r="G66" i="63"/>
  <c r="W6" i="66"/>
  <c r="AM58" i="63"/>
  <c r="AI58" i="63"/>
  <c r="AE58" i="63"/>
  <c r="AA58" i="63"/>
  <c r="W58" i="63"/>
  <c r="S58" i="63"/>
  <c r="O58" i="63"/>
  <c r="K58" i="63"/>
  <c r="AK58" i="63"/>
  <c r="AG58" i="63"/>
  <c r="AC58" i="63"/>
  <c r="Y58" i="63"/>
  <c r="U58" i="63"/>
  <c r="Q58" i="63"/>
  <c r="M58" i="63"/>
  <c r="I58" i="63"/>
  <c r="E58" i="63"/>
  <c r="AJ58" i="63"/>
  <c r="AB58" i="63"/>
  <c r="T58" i="63"/>
  <c r="L58" i="63"/>
  <c r="AL58" i="63"/>
  <c r="Z58" i="63"/>
  <c r="P58" i="63"/>
  <c r="AH58" i="63"/>
  <c r="X58" i="63"/>
  <c r="N58" i="63"/>
  <c r="AD58" i="63"/>
  <c r="H58" i="63"/>
  <c r="V58" i="63"/>
  <c r="F62" i="63"/>
  <c r="F58" i="63" s="1"/>
  <c r="C19" i="64"/>
  <c r="E17" i="64"/>
  <c r="D63" i="64"/>
  <c r="D55" i="64"/>
  <c r="E13" i="64"/>
  <c r="C35" i="64"/>
  <c r="E33" i="64"/>
  <c r="D34" i="64"/>
  <c r="D18" i="64"/>
  <c r="C64" i="64"/>
  <c r="E62" i="64"/>
  <c r="C56" i="64"/>
  <c r="E54" i="64"/>
  <c r="E18" i="64" l="1"/>
  <c r="E22" i="64" s="1"/>
  <c r="D19" i="64"/>
  <c r="E19" i="64"/>
  <c r="E20" i="64" s="1"/>
  <c r="J17" i="63" s="1"/>
  <c r="G62" i="63"/>
  <c r="G58" i="63" s="1"/>
  <c r="AP66" i="63"/>
  <c r="E56" i="64"/>
  <c r="E57" i="64" s="1"/>
  <c r="J17" i="61" s="1"/>
  <c r="M8" i="61" s="1"/>
  <c r="N8" i="61" s="1"/>
  <c r="D35" i="64"/>
  <c r="E35" i="64" s="1"/>
  <c r="E36" i="64" s="1"/>
  <c r="F17" i="63" s="1"/>
  <c r="E34" i="64"/>
  <c r="D56" i="64"/>
  <c r="E55" i="64"/>
  <c r="E64" i="64"/>
  <c r="E21" i="64"/>
  <c r="AT58" i="61"/>
  <c r="D64" i="64"/>
  <c r="E63" i="64"/>
  <c r="E67" i="64" s="1"/>
  <c r="E39" i="62"/>
  <c r="W27" i="63" l="1"/>
  <c r="AB27" i="63"/>
  <c r="L27" i="63"/>
  <c r="G27" i="63"/>
  <c r="O27" i="63"/>
  <c r="AH27" i="63"/>
  <c r="R27" i="63"/>
  <c r="Y27" i="63"/>
  <c r="I27" i="63"/>
  <c r="AI27" i="63"/>
  <c r="AF27" i="63"/>
  <c r="T27" i="63"/>
  <c r="AE27" i="63"/>
  <c r="AD27" i="63"/>
  <c r="AJ27" i="63"/>
  <c r="AL27" i="63"/>
  <c r="J27" i="63"/>
  <c r="U27" i="63"/>
  <c r="X27" i="63"/>
  <c r="Z27" i="63"/>
  <c r="AK27" i="63"/>
  <c r="Q27" i="63"/>
  <c r="AA27" i="63"/>
  <c r="P27" i="63"/>
  <c r="V27" i="63"/>
  <c r="AG27" i="63"/>
  <c r="M27" i="63"/>
  <c r="S27" i="63"/>
  <c r="H27" i="63"/>
  <c r="N27" i="63"/>
  <c r="AC27" i="63"/>
  <c r="K27" i="63"/>
  <c r="E65" i="64"/>
  <c r="E59" i="64"/>
  <c r="E66" i="64"/>
  <c r="F27" i="63"/>
  <c r="E27" i="63"/>
  <c r="F39" i="62"/>
  <c r="E58" i="64"/>
  <c r="F57" i="63" l="1"/>
  <c r="F59" i="63" s="1"/>
  <c r="F60" i="63" s="1"/>
  <c r="N57" i="63"/>
  <c r="N59" i="63" s="1"/>
  <c r="N60" i="63" s="1"/>
  <c r="Q57" i="63"/>
  <c r="Q59" i="63" s="1"/>
  <c r="Q60" i="63" s="1"/>
  <c r="U57" i="63"/>
  <c r="U59" i="63" s="1"/>
  <c r="U60" i="63" s="1"/>
  <c r="AI57" i="63"/>
  <c r="AI59" i="63" s="1"/>
  <c r="AI60" i="63" s="1"/>
  <c r="AB57" i="63"/>
  <c r="AB59" i="63" s="1"/>
  <c r="AB60" i="63" s="1"/>
  <c r="K57" i="63"/>
  <c r="K59" i="63" s="1"/>
  <c r="K60" i="63" s="1"/>
  <c r="S57" i="63"/>
  <c r="S59" i="63" s="1"/>
  <c r="S60" i="63" s="1"/>
  <c r="P57" i="63"/>
  <c r="P59" i="63" s="1"/>
  <c r="P60" i="63" s="1"/>
  <c r="Z57" i="63"/>
  <c r="Z59" i="63" s="1"/>
  <c r="Z60" i="63" s="1"/>
  <c r="AL57" i="63"/>
  <c r="AL59" i="63" s="1"/>
  <c r="AL60" i="63" s="1"/>
  <c r="T57" i="63"/>
  <c r="T59" i="63" s="1"/>
  <c r="T60" i="63" s="1"/>
  <c r="Y57" i="63"/>
  <c r="Y59" i="63" s="1"/>
  <c r="Y60" i="63" s="1"/>
  <c r="G57" i="63"/>
  <c r="E57" i="63"/>
  <c r="E38" i="62"/>
  <c r="E47" i="63"/>
  <c r="AM27" i="63"/>
  <c r="AC57" i="63"/>
  <c r="AC59" i="63" s="1"/>
  <c r="AC60" i="63" s="1"/>
  <c r="M57" i="63"/>
  <c r="M59" i="63" s="1"/>
  <c r="M60" i="63" s="1"/>
  <c r="AA57" i="63"/>
  <c r="AA59" i="63" s="1"/>
  <c r="AA60" i="63" s="1"/>
  <c r="X57" i="63"/>
  <c r="X59" i="63" s="1"/>
  <c r="X60" i="63" s="1"/>
  <c r="AJ57" i="63"/>
  <c r="AJ59" i="63" s="1"/>
  <c r="AJ60" i="63" s="1"/>
  <c r="AF57" i="63"/>
  <c r="AF59" i="63" s="1"/>
  <c r="AF60" i="63" s="1"/>
  <c r="R57" i="63"/>
  <c r="R59" i="63" s="1"/>
  <c r="R60" i="63" s="1"/>
  <c r="L57" i="63"/>
  <c r="L59" i="63" s="1"/>
  <c r="L60" i="63" s="1"/>
  <c r="F17" i="61"/>
  <c r="F70" i="64"/>
  <c r="E69" i="64" s="1"/>
  <c r="AS27" i="61" s="1"/>
  <c r="AG57" i="63"/>
  <c r="AG59" i="63" s="1"/>
  <c r="AG60" i="63" s="1"/>
  <c r="AD57" i="63"/>
  <c r="AD59" i="63" s="1"/>
  <c r="AD60" i="63" s="1"/>
  <c r="AH57" i="63"/>
  <c r="AH59" i="63" s="1"/>
  <c r="AH60" i="63" s="1"/>
  <c r="H57" i="63"/>
  <c r="H59" i="63" s="1"/>
  <c r="H60" i="63" s="1"/>
  <c r="V57" i="63"/>
  <c r="V59" i="63" s="1"/>
  <c r="V60" i="63" s="1"/>
  <c r="AK57" i="63"/>
  <c r="AK59" i="63" s="1"/>
  <c r="AK60" i="63" s="1"/>
  <c r="J57" i="63"/>
  <c r="J59" i="63" s="1"/>
  <c r="J60" i="63" s="1"/>
  <c r="AE57" i="63"/>
  <c r="AE59" i="63" s="1"/>
  <c r="AE60" i="63" s="1"/>
  <c r="I57" i="63"/>
  <c r="I59" i="63" s="1"/>
  <c r="I60" i="63" s="1"/>
  <c r="O57" i="63"/>
  <c r="O59" i="63" s="1"/>
  <c r="O60" i="63" s="1"/>
  <c r="W57" i="63"/>
  <c r="W59" i="63" s="1"/>
  <c r="W60" i="63" s="1"/>
  <c r="AP27" i="61" l="1"/>
  <c r="AK27" i="61"/>
  <c r="AF27" i="61"/>
  <c r="Z27" i="61"/>
  <c r="U27" i="61"/>
  <c r="P27" i="61"/>
  <c r="J27" i="61"/>
  <c r="AN27" i="61"/>
  <c r="AH27" i="61"/>
  <c r="X27" i="61"/>
  <c r="M27" i="61"/>
  <c r="M9" i="61"/>
  <c r="AC27" i="61"/>
  <c r="R27" i="61"/>
  <c r="H27" i="61"/>
  <c r="AG27" i="61"/>
  <c r="AB27" i="61"/>
  <c r="F27" i="61"/>
  <c r="AR27" i="61"/>
  <c r="V27" i="61"/>
  <c r="AL27" i="61"/>
  <c r="Q27" i="61"/>
  <c r="L27" i="61"/>
  <c r="AE27" i="61"/>
  <c r="O27" i="61"/>
  <c r="N27" i="61"/>
  <c r="AJ27" i="61"/>
  <c r="AQ27" i="61"/>
  <c r="AA27" i="61"/>
  <c r="K27" i="61"/>
  <c r="T27" i="61"/>
  <c r="AO27" i="61"/>
  <c r="W27" i="61"/>
  <c r="S27" i="61"/>
  <c r="AD27" i="61"/>
  <c r="AM27" i="61"/>
  <c r="G27" i="61"/>
  <c r="AI27" i="61"/>
  <c r="I27" i="61"/>
  <c r="Y27" i="61"/>
  <c r="AM57" i="63"/>
  <c r="AM59" i="63" s="1"/>
  <c r="AM60" i="63" s="1"/>
  <c r="AM49" i="63" s="1"/>
  <c r="AP27" i="63"/>
  <c r="F38" i="62"/>
  <c r="E8" i="62"/>
  <c r="E40" i="62"/>
  <c r="G47" i="63"/>
  <c r="G59" i="63"/>
  <c r="G60" i="63" s="1"/>
  <c r="AS57" i="61"/>
  <c r="AS59" i="61" s="1"/>
  <c r="AS60" i="61" s="1"/>
  <c r="AN27" i="63"/>
  <c r="AN28" i="63" s="1"/>
  <c r="F47" i="63"/>
  <c r="E59" i="63"/>
  <c r="E60" i="63" s="1"/>
  <c r="AE49" i="63" s="1"/>
  <c r="AM33" i="63" l="1"/>
  <c r="AM35" i="63" s="1"/>
  <c r="AM34" i="63"/>
  <c r="AM52" i="63" s="1"/>
  <c r="AE33" i="63"/>
  <c r="AE34" i="63"/>
  <c r="AE52" i="63" s="1"/>
  <c r="AD57" i="61"/>
  <c r="AD59" i="61" s="1"/>
  <c r="AD60" i="61" s="1"/>
  <c r="AJ57" i="61"/>
  <c r="AJ59" i="61" s="1"/>
  <c r="AJ60" i="61" s="1"/>
  <c r="AR57" i="61"/>
  <c r="AR59" i="61" s="1"/>
  <c r="AR60" i="61" s="1"/>
  <c r="H57" i="61"/>
  <c r="H59" i="61" s="1"/>
  <c r="H60" i="61" s="1"/>
  <c r="J57" i="61"/>
  <c r="J59" i="61" s="1"/>
  <c r="J60" i="61" s="1"/>
  <c r="AF57" i="61"/>
  <c r="AF59" i="61" s="1"/>
  <c r="AF60" i="61" s="1"/>
  <c r="W49" i="63"/>
  <c r="AI49" i="63"/>
  <c r="G48" i="63"/>
  <c r="G49" i="63"/>
  <c r="G57" i="61"/>
  <c r="G59" i="61" s="1"/>
  <c r="G60" i="61" s="1"/>
  <c r="W57" i="61"/>
  <c r="W59" i="61" s="1"/>
  <c r="W60" i="61" s="1"/>
  <c r="AA57" i="61"/>
  <c r="AA59" i="61" s="1"/>
  <c r="AA60" i="61" s="1"/>
  <c r="O57" i="61"/>
  <c r="O59" i="61" s="1"/>
  <c r="O60" i="61" s="1"/>
  <c r="AL57" i="61"/>
  <c r="AL59" i="61" s="1"/>
  <c r="AL60" i="61" s="1"/>
  <c r="AB57" i="61"/>
  <c r="AB59" i="61" s="1"/>
  <c r="AB60" i="61" s="1"/>
  <c r="AC57" i="61"/>
  <c r="AC59" i="61" s="1"/>
  <c r="AC60" i="61" s="1"/>
  <c r="AH57" i="61"/>
  <c r="AH59" i="61" s="1"/>
  <c r="AH60" i="61" s="1"/>
  <c r="U57" i="61"/>
  <c r="U59" i="61" s="1"/>
  <c r="U60" i="61" s="1"/>
  <c r="AP57" i="61"/>
  <c r="AP59" i="61" s="1"/>
  <c r="AP60" i="61" s="1"/>
  <c r="AJ49" i="63"/>
  <c r="S49" i="63"/>
  <c r="H49" i="63"/>
  <c r="Y57" i="61"/>
  <c r="Y59" i="61" s="1"/>
  <c r="Y60" i="61" s="1"/>
  <c r="AM57" i="61"/>
  <c r="AM59" i="61" s="1"/>
  <c r="AM60" i="61" s="1"/>
  <c r="AO57" i="61"/>
  <c r="AO59" i="61" s="1"/>
  <c r="AO60" i="61" s="1"/>
  <c r="AQ57" i="61"/>
  <c r="AQ59" i="61" s="1"/>
  <c r="AQ60" i="61" s="1"/>
  <c r="AE57" i="61"/>
  <c r="AE59" i="61" s="1"/>
  <c r="AE60" i="61" s="1"/>
  <c r="V57" i="61"/>
  <c r="V59" i="61" s="1"/>
  <c r="V60" i="61" s="1"/>
  <c r="AG57" i="61"/>
  <c r="AG59" i="61" s="1"/>
  <c r="AG60" i="61" s="1"/>
  <c r="M10" i="61"/>
  <c r="N9" i="61"/>
  <c r="AN57" i="61"/>
  <c r="AN59" i="61" s="1"/>
  <c r="AN60" i="61" s="1"/>
  <c r="Z57" i="61"/>
  <c r="Z59" i="61" s="1"/>
  <c r="Z60" i="61" s="1"/>
  <c r="F49" i="63"/>
  <c r="J49" i="63"/>
  <c r="T49" i="63"/>
  <c r="F48" i="63"/>
  <c r="E48" i="63"/>
  <c r="Q49" i="63"/>
  <c r="K49" i="63"/>
  <c r="AL49" i="63"/>
  <c r="E49" i="63"/>
  <c r="X49" i="63"/>
  <c r="L49" i="63"/>
  <c r="AD49" i="63"/>
  <c r="AB49" i="63"/>
  <c r="R49" i="63"/>
  <c r="V49" i="63"/>
  <c r="AH49" i="63"/>
  <c r="AK49" i="63"/>
  <c r="O49" i="63"/>
  <c r="N49" i="63"/>
  <c r="Z49" i="63"/>
  <c r="AA49" i="63"/>
  <c r="AG49" i="63"/>
  <c r="I49" i="63"/>
  <c r="F40" i="62"/>
  <c r="E41" i="62"/>
  <c r="F41" i="62" s="1"/>
  <c r="I57" i="61"/>
  <c r="I59" i="61" s="1"/>
  <c r="I60" i="61" s="1"/>
  <c r="T57" i="61"/>
  <c r="T59" i="61" s="1"/>
  <c r="T60" i="61" s="1"/>
  <c r="L57" i="61"/>
  <c r="L59" i="61" s="1"/>
  <c r="L60" i="61" s="1"/>
  <c r="M57" i="61"/>
  <c r="M59" i="61" s="1"/>
  <c r="M60" i="61" s="1"/>
  <c r="Y49" i="63"/>
  <c r="M49" i="63"/>
  <c r="F8" i="62"/>
  <c r="AI57" i="61"/>
  <c r="AI59" i="61" s="1"/>
  <c r="AI60" i="61" s="1"/>
  <c r="S57" i="61"/>
  <c r="S59" i="61" s="1"/>
  <c r="S60" i="61" s="1"/>
  <c r="K57" i="61"/>
  <c r="K59" i="61" s="1"/>
  <c r="K60" i="61" s="1"/>
  <c r="N57" i="61"/>
  <c r="N59" i="61" s="1"/>
  <c r="N60" i="61" s="1"/>
  <c r="Q57" i="61"/>
  <c r="Q59" i="61" s="1"/>
  <c r="Q60" i="61" s="1"/>
  <c r="F57" i="61"/>
  <c r="F59" i="61" s="1"/>
  <c r="F60" i="61" s="1"/>
  <c r="R57" i="61"/>
  <c r="R59" i="61" s="1"/>
  <c r="R60" i="61" s="1"/>
  <c r="X57" i="61"/>
  <c r="X59" i="61" s="1"/>
  <c r="X60" i="61" s="1"/>
  <c r="P57" i="61"/>
  <c r="P59" i="61" s="1"/>
  <c r="P60" i="61" s="1"/>
  <c r="AK57" i="61"/>
  <c r="AK59" i="61" s="1"/>
  <c r="AK60" i="61" s="1"/>
  <c r="AC49" i="63"/>
  <c r="U49" i="63"/>
  <c r="AF49" i="63"/>
  <c r="P49" i="63"/>
  <c r="AC34" i="63" l="1"/>
  <c r="AC52" i="63" s="1"/>
  <c r="AC33" i="63"/>
  <c r="AH34" i="63"/>
  <c r="AH52" i="63" s="1"/>
  <c r="AH33" i="63"/>
  <c r="AH35" i="63" s="1"/>
  <c r="AD34" i="63"/>
  <c r="AD52" i="63" s="1"/>
  <c r="AD33" i="63"/>
  <c r="P34" i="63"/>
  <c r="P52" i="63" s="1"/>
  <c r="P33" i="63"/>
  <c r="P35" i="63" s="1"/>
  <c r="M34" i="63"/>
  <c r="M52" i="63" s="1"/>
  <c r="M33" i="63"/>
  <c r="I34" i="63"/>
  <c r="I52" i="63" s="1"/>
  <c r="I33" i="63"/>
  <c r="I35" i="63" s="1"/>
  <c r="V34" i="63"/>
  <c r="V52" i="63" s="1"/>
  <c r="V33" i="63"/>
  <c r="K34" i="63"/>
  <c r="K52" i="63" s="1"/>
  <c r="K33" i="63"/>
  <c r="K35" i="63" s="1"/>
  <c r="T33" i="63"/>
  <c r="T35" i="63" s="1"/>
  <c r="T34" i="63"/>
  <c r="T52" i="63" s="1"/>
  <c r="H34" i="63"/>
  <c r="H52" i="63" s="1"/>
  <c r="H33" i="63"/>
  <c r="H35" i="63" s="1"/>
  <c r="W33" i="63"/>
  <c r="W35" i="63" s="1"/>
  <c r="W34" i="63"/>
  <c r="W52" i="63" s="1"/>
  <c r="AE35" i="63"/>
  <c r="AF34" i="63"/>
  <c r="AF52" i="63" s="1"/>
  <c r="AF33" i="63"/>
  <c r="AF35" i="63" s="1"/>
  <c r="Y34" i="63"/>
  <c r="Y52" i="63" s="1"/>
  <c r="Y33" i="63"/>
  <c r="AG34" i="63"/>
  <c r="AG52" i="63" s="1"/>
  <c r="AG33" i="63"/>
  <c r="AG35" i="63" s="1"/>
  <c r="O33" i="63"/>
  <c r="O35" i="63" s="1"/>
  <c r="O34" i="63"/>
  <c r="O52" i="63" s="1"/>
  <c r="R34" i="63"/>
  <c r="R52" i="63" s="1"/>
  <c r="R33" i="63"/>
  <c r="R35" i="63" s="1"/>
  <c r="X34" i="63"/>
  <c r="X52" i="63" s="1"/>
  <c r="X33" i="63"/>
  <c r="Q34" i="63"/>
  <c r="Q52" i="63" s="1"/>
  <c r="Q33" i="63"/>
  <c r="Q35" i="63" s="1"/>
  <c r="J34" i="63"/>
  <c r="J52" i="63" s="1"/>
  <c r="J33" i="63"/>
  <c r="S34" i="63"/>
  <c r="S52" i="63" s="1"/>
  <c r="S33" i="63"/>
  <c r="G33" i="63"/>
  <c r="G34" i="63"/>
  <c r="G52" i="63" s="1"/>
  <c r="AM54" i="63"/>
  <c r="AM53" i="63"/>
  <c r="AM29" i="63" s="1"/>
  <c r="AM37" i="63" s="1"/>
  <c r="Z34" i="63"/>
  <c r="Z52" i="63" s="1"/>
  <c r="Z33" i="63"/>
  <c r="Z35" i="63" s="1"/>
  <c r="AL34" i="63"/>
  <c r="AL52" i="63" s="1"/>
  <c r="AL33" i="63"/>
  <c r="AI34" i="63"/>
  <c r="AI52" i="63" s="1"/>
  <c r="AI33" i="63"/>
  <c r="AI35" i="63" s="1"/>
  <c r="AE54" i="63"/>
  <c r="AE53" i="63"/>
  <c r="AE29" i="63" s="1"/>
  <c r="AE37" i="63" s="1"/>
  <c r="N34" i="63"/>
  <c r="N52" i="63" s="1"/>
  <c r="N33" i="63"/>
  <c r="N35" i="63" s="1"/>
  <c r="L33" i="63"/>
  <c r="L35" i="63" s="1"/>
  <c r="L34" i="63"/>
  <c r="L52" i="63" s="1"/>
  <c r="U34" i="63"/>
  <c r="U52" i="63" s="1"/>
  <c r="U33" i="63"/>
  <c r="U35" i="63" s="1"/>
  <c r="AA34" i="63"/>
  <c r="AA52" i="63" s="1"/>
  <c r="AA33" i="63"/>
  <c r="AK34" i="63"/>
  <c r="AK52" i="63" s="1"/>
  <c r="AK33" i="63"/>
  <c r="AK35" i="63" s="1"/>
  <c r="AB33" i="63"/>
  <c r="AB35" i="63" s="1"/>
  <c r="AB34" i="63"/>
  <c r="AB52" i="63" s="1"/>
  <c r="E34" i="63"/>
  <c r="E33" i="63"/>
  <c r="L6" i="63"/>
  <c r="E30" i="62"/>
  <c r="F30" i="62" s="1"/>
  <c r="F34" i="63"/>
  <c r="F52" i="63" s="1"/>
  <c r="F33" i="63"/>
  <c r="F35" i="63" s="1"/>
  <c r="M11" i="61"/>
  <c r="N10" i="61"/>
  <c r="AJ33" i="63"/>
  <c r="AJ34" i="63"/>
  <c r="AJ52" i="63" s="1"/>
  <c r="M12" i="61" l="1"/>
  <c r="N11" i="61"/>
  <c r="AA53" i="63"/>
  <c r="AA29" i="63" s="1"/>
  <c r="AA37" i="63" s="1"/>
  <c r="AL53" i="63"/>
  <c r="AL29" i="63" s="1"/>
  <c r="S53" i="63"/>
  <c r="S29" i="63" s="1"/>
  <c r="S37" i="63" s="1"/>
  <c r="V53" i="63"/>
  <c r="V29" i="63" s="1"/>
  <c r="M53" i="63"/>
  <c r="M29" i="63" s="1"/>
  <c r="M37" i="63" s="1"/>
  <c r="AD53" i="63"/>
  <c r="AD29" i="63" s="1"/>
  <c r="AC53" i="63"/>
  <c r="AC29" i="63" s="1"/>
  <c r="AC37" i="63" s="1"/>
  <c r="AJ53" i="63"/>
  <c r="AJ29" i="63" s="1"/>
  <c r="E35" i="63"/>
  <c r="E14" i="62"/>
  <c r="G53" i="63"/>
  <c r="G29" i="63" s="1"/>
  <c r="Q53" i="63"/>
  <c r="Q29" i="63" s="1"/>
  <c r="Q37" i="63" s="1"/>
  <c r="R53" i="63"/>
  <c r="R29" i="63" s="1"/>
  <c r="R37" i="63" s="1"/>
  <c r="R54" i="63"/>
  <c r="AG53" i="63"/>
  <c r="AG29" i="63" s="1"/>
  <c r="AG37" i="63" s="1"/>
  <c r="AF53" i="63"/>
  <c r="AF29" i="63" s="1"/>
  <c r="AF37" i="63" s="1"/>
  <c r="AF54" i="63"/>
  <c r="AJ35" i="63"/>
  <c r="F54" i="63"/>
  <c r="F53" i="63"/>
  <c r="F29" i="63" s="1"/>
  <c r="F37" i="63" s="1"/>
  <c r="E53" i="63"/>
  <c r="E52" i="63"/>
  <c r="E15" i="62"/>
  <c r="F15" i="62" s="1"/>
  <c r="AK53" i="63"/>
  <c r="AK29" i="63" s="1"/>
  <c r="AK37" i="63" s="1"/>
  <c r="U53" i="63"/>
  <c r="U29" i="63" s="1"/>
  <c r="U37" i="63" s="1"/>
  <c r="N53" i="63"/>
  <c r="N29" i="63" s="1"/>
  <c r="N37" i="63" s="1"/>
  <c r="AI53" i="63"/>
  <c r="AI29" i="63" s="1"/>
  <c r="AI37" i="63" s="1"/>
  <c r="Z53" i="63"/>
  <c r="Z29" i="63" s="1"/>
  <c r="Z37" i="63" s="1"/>
  <c r="Z54" i="63"/>
  <c r="G35" i="63"/>
  <c r="J35" i="63"/>
  <c r="X35" i="63"/>
  <c r="O53" i="63"/>
  <c r="O29" i="63" s="1"/>
  <c r="O37" i="63" s="1"/>
  <c r="Y35" i="63"/>
  <c r="H53" i="63"/>
  <c r="H29" i="63" s="1"/>
  <c r="H37" i="63" s="1"/>
  <c r="H54" i="63"/>
  <c r="K53" i="63"/>
  <c r="K29" i="63" s="1"/>
  <c r="K37" i="63" s="1"/>
  <c r="I53" i="63"/>
  <c r="I29" i="63" s="1"/>
  <c r="I37" i="63" s="1"/>
  <c r="P53" i="63"/>
  <c r="P29" i="63" s="1"/>
  <c r="P37" i="63" s="1"/>
  <c r="AH53" i="63"/>
  <c r="AH29" i="63" s="1"/>
  <c r="AH37" i="63" s="1"/>
  <c r="AH54" i="63"/>
  <c r="AB53" i="63"/>
  <c r="AB29" i="63" s="1"/>
  <c r="AB37" i="63" s="1"/>
  <c r="AB54" i="63"/>
  <c r="AA35" i="63"/>
  <c r="L53" i="63"/>
  <c r="L29" i="63" s="1"/>
  <c r="L37" i="63" s="1"/>
  <c r="AE39" i="63"/>
  <c r="AE42" i="63" s="1"/>
  <c r="AE45" i="63" s="1"/>
  <c r="AE38" i="63"/>
  <c r="AL35" i="63"/>
  <c r="AM38" i="63"/>
  <c r="AM39" i="63"/>
  <c r="AM42" i="63" s="1"/>
  <c r="AM45" i="63" s="1"/>
  <c r="S35" i="63"/>
  <c r="J53" i="63"/>
  <c r="J29" i="63" s="1"/>
  <c r="J54" i="63"/>
  <c r="X54" i="63"/>
  <c r="X53" i="63"/>
  <c r="X29" i="63" s="1"/>
  <c r="X37" i="63" s="1"/>
  <c r="Y53" i="63"/>
  <c r="Y29" i="63" s="1"/>
  <c r="W54" i="63"/>
  <c r="W53" i="63"/>
  <c r="W29" i="63" s="1"/>
  <c r="W37" i="63" s="1"/>
  <c r="T53" i="63"/>
  <c r="T29" i="63" s="1"/>
  <c r="T37" i="63" s="1"/>
  <c r="T54" i="63"/>
  <c r="V35" i="63"/>
  <c r="M35" i="63"/>
  <c r="AD35" i="63"/>
  <c r="AC35" i="63"/>
  <c r="K38" i="63" l="1"/>
  <c r="K39" i="63" s="1"/>
  <c r="K42" i="63" s="1"/>
  <c r="K45" i="63" s="1"/>
  <c r="AI38" i="63"/>
  <c r="AI39" i="63" s="1"/>
  <c r="AI42" i="63" s="1"/>
  <c r="AI45" i="63" s="1"/>
  <c r="U38" i="63"/>
  <c r="U39" i="63"/>
  <c r="U42" i="63" s="1"/>
  <c r="U45" i="63" s="1"/>
  <c r="AG38" i="63"/>
  <c r="AG39" i="63"/>
  <c r="AG42" i="63" s="1"/>
  <c r="AG45" i="63" s="1"/>
  <c r="F14" i="62"/>
  <c r="E16" i="62"/>
  <c r="F16" i="62" s="1"/>
  <c r="AC38" i="63"/>
  <c r="AC39" i="63" s="1"/>
  <c r="AC42" i="63" s="1"/>
  <c r="AC45" i="63" s="1"/>
  <c r="M38" i="63"/>
  <c r="M39" i="63" s="1"/>
  <c r="M42" i="63" s="1"/>
  <c r="M45" i="63" s="1"/>
  <c r="S38" i="63"/>
  <c r="S39" i="63" s="1"/>
  <c r="S42" i="63" s="1"/>
  <c r="S45" i="63" s="1"/>
  <c r="AA38" i="63"/>
  <c r="AA39" i="63"/>
  <c r="AA42" i="63" s="1"/>
  <c r="AA45" i="63" s="1"/>
  <c r="Y37" i="63"/>
  <c r="L39" i="63"/>
  <c r="L42" i="63" s="1"/>
  <c r="L45" i="63" s="1"/>
  <c r="L38" i="63"/>
  <c r="AB38" i="63"/>
  <c r="AB39" i="63" s="1"/>
  <c r="AB42" i="63" s="1"/>
  <c r="AB45" i="63" s="1"/>
  <c r="P54" i="63"/>
  <c r="K54" i="63"/>
  <c r="O38" i="63"/>
  <c r="O39" i="63" s="1"/>
  <c r="O42" i="63" s="1"/>
  <c r="O45" i="63" s="1"/>
  <c r="AI54" i="63"/>
  <c r="U54" i="63"/>
  <c r="E54" i="63"/>
  <c r="E33" i="62"/>
  <c r="AG54" i="63"/>
  <c r="Q54" i="63"/>
  <c r="AC54" i="63"/>
  <c r="M54" i="63"/>
  <c r="S54" i="63"/>
  <c r="AA54" i="63"/>
  <c r="T39" i="63"/>
  <c r="T42" i="63" s="1"/>
  <c r="T45" i="63" s="1"/>
  <c r="T38" i="63"/>
  <c r="Y54" i="63"/>
  <c r="J37" i="63"/>
  <c r="L54" i="63"/>
  <c r="I38" i="63"/>
  <c r="I39" i="63"/>
  <c r="I42" i="63" s="1"/>
  <c r="I45" i="63" s="1"/>
  <c r="O54" i="63"/>
  <c r="N39" i="63"/>
  <c r="N42" i="63" s="1"/>
  <c r="N45" i="63" s="1"/>
  <c r="N38" i="63"/>
  <c r="AK38" i="63"/>
  <c r="AK39" i="63" s="1"/>
  <c r="AK42" i="63" s="1"/>
  <c r="AK45" i="63" s="1"/>
  <c r="E34" i="62"/>
  <c r="F34" i="62" s="1"/>
  <c r="E29" i="63"/>
  <c r="E37" i="63" s="1"/>
  <c r="E10" i="62"/>
  <c r="G37" i="63"/>
  <c r="AJ37" i="63"/>
  <c r="AD37" i="63"/>
  <c r="V37" i="63"/>
  <c r="AL37" i="63"/>
  <c r="W38" i="63"/>
  <c r="W39" i="63" s="1"/>
  <c r="W42" i="63" s="1"/>
  <c r="W45" i="63" s="1"/>
  <c r="X39" i="63"/>
  <c r="X42" i="63" s="1"/>
  <c r="X45" i="63" s="1"/>
  <c r="X38" i="63"/>
  <c r="AH39" i="63"/>
  <c r="AH42" i="63" s="1"/>
  <c r="AH45" i="63" s="1"/>
  <c r="AH38" i="63"/>
  <c r="I54" i="63"/>
  <c r="H38" i="63"/>
  <c r="H39" i="63" s="1"/>
  <c r="H42" i="63" s="1"/>
  <c r="H45" i="63" s="1"/>
  <c r="Z38" i="63"/>
  <c r="Z39" i="63" s="1"/>
  <c r="Z42" i="63" s="1"/>
  <c r="Z45" i="63" s="1"/>
  <c r="N54" i="63"/>
  <c r="AK54" i="63"/>
  <c r="F38" i="63"/>
  <c r="F39" i="63" s="1"/>
  <c r="F42" i="63" s="1"/>
  <c r="AF38" i="63"/>
  <c r="AF39" i="63"/>
  <c r="AF42" i="63" s="1"/>
  <c r="AF45" i="63" s="1"/>
  <c r="R38" i="63"/>
  <c r="R39" i="63" s="1"/>
  <c r="R42" i="63" s="1"/>
  <c r="R45" i="63" s="1"/>
  <c r="G54" i="63"/>
  <c r="AJ54" i="63"/>
  <c r="AD54" i="63"/>
  <c r="V54" i="63"/>
  <c r="AL54" i="63"/>
  <c r="M13" i="61"/>
  <c r="N12" i="61"/>
  <c r="P39" i="63"/>
  <c r="P42" i="63" s="1"/>
  <c r="P45" i="63" s="1"/>
  <c r="P38" i="63"/>
  <c r="Q39" i="63"/>
  <c r="Q42" i="63" s="1"/>
  <c r="Q45" i="63" s="1"/>
  <c r="Q38" i="63"/>
  <c r="F45" i="63" l="1"/>
  <c r="B12" i="60"/>
  <c r="M14" i="61"/>
  <c r="N13" i="61"/>
  <c r="AJ38" i="63"/>
  <c r="AJ39" i="63" s="1"/>
  <c r="AJ42" i="63" s="1"/>
  <c r="AJ45" i="63" s="1"/>
  <c r="V38" i="63"/>
  <c r="V39" i="63" s="1"/>
  <c r="V42" i="63" s="1"/>
  <c r="V45" i="63" s="1"/>
  <c r="F10" i="62"/>
  <c r="E18" i="62"/>
  <c r="AD38" i="63"/>
  <c r="AD39" i="63" s="1"/>
  <c r="AD42" i="63" s="1"/>
  <c r="AD45" i="63" s="1"/>
  <c r="E38" i="63"/>
  <c r="E19" i="62" s="1"/>
  <c r="F19" i="62" s="1"/>
  <c r="E35" i="62"/>
  <c r="F35" i="62" s="1"/>
  <c r="F33" i="62"/>
  <c r="Y39" i="63"/>
  <c r="Y42" i="63" s="1"/>
  <c r="Y45" i="63" s="1"/>
  <c r="Y38" i="63"/>
  <c r="AL38" i="63"/>
  <c r="AL39" i="63" s="1"/>
  <c r="AL42" i="63" s="1"/>
  <c r="AL45" i="63" s="1"/>
  <c r="G39" i="63"/>
  <c r="G42" i="63" s="1"/>
  <c r="G45" i="63" s="1"/>
  <c r="G38" i="63"/>
  <c r="J38" i="63"/>
  <c r="J39" i="63" s="1"/>
  <c r="J42" i="63" s="1"/>
  <c r="J45" i="63" s="1"/>
  <c r="M15" i="61" l="1"/>
  <c r="N14" i="61"/>
  <c r="E39" i="63"/>
  <c r="E42" i="63" s="1"/>
  <c r="F18" i="62"/>
  <c r="E20" i="62"/>
  <c r="E23" i="62" l="1"/>
  <c r="F20" i="62"/>
  <c r="M16" i="61"/>
  <c r="N15" i="61"/>
  <c r="E45" i="63"/>
  <c r="E26" i="62" s="1"/>
  <c r="F26" i="62" s="1"/>
  <c r="D43" i="63"/>
  <c r="F23" i="62" l="1"/>
  <c r="E24" i="62"/>
  <c r="B11" i="60" s="1"/>
  <c r="M17" i="61"/>
  <c r="N16" i="61"/>
  <c r="M18" i="61" l="1"/>
  <c r="N17" i="61"/>
  <c r="M19" i="61" l="1"/>
  <c r="N19" i="61" s="1"/>
  <c r="N18" i="61"/>
  <c r="N20" i="61" l="1"/>
  <c r="E27" i="61" s="1"/>
  <c r="E47" i="61" l="1"/>
  <c r="AT27" i="61"/>
  <c r="E57" i="61"/>
  <c r="AT57" i="61" l="1"/>
  <c r="E59" i="61"/>
  <c r="AT59" i="61" l="1"/>
  <c r="E60" i="61"/>
  <c r="AT60" i="61" l="1"/>
  <c r="E48" i="61"/>
  <c r="E49" i="61"/>
  <c r="Q49" i="61"/>
  <c r="M49" i="61"/>
  <c r="AO49" i="61"/>
  <c r="F49" i="61"/>
  <c r="AI49" i="61"/>
  <c r="AR49" i="61"/>
  <c r="U49" i="61"/>
  <c r="AF49" i="61"/>
  <c r="AC49" i="61"/>
  <c r="AN49" i="61"/>
  <c r="AS49" i="61"/>
  <c r="AD49" i="61"/>
  <c r="W49" i="61"/>
  <c r="AJ49" i="61"/>
  <c r="AE49" i="61"/>
  <c r="I49" i="61"/>
  <c r="H49" i="61"/>
  <c r="J49" i="61"/>
  <c r="AG49" i="61"/>
  <c r="AB49" i="61"/>
  <c r="N49" i="61"/>
  <c r="V49" i="61"/>
  <c r="R49" i="61"/>
  <c r="L49" i="61"/>
  <c r="G49" i="61"/>
  <c r="S49" i="61"/>
  <c r="Z49" i="61"/>
  <c r="AA49" i="61"/>
  <c r="T49" i="61"/>
  <c r="AP49" i="61"/>
  <c r="Y49" i="61"/>
  <c r="O49" i="61"/>
  <c r="AM49" i="61"/>
  <c r="K49" i="61"/>
  <c r="AH49" i="61"/>
  <c r="AK49" i="61"/>
  <c r="AQ49" i="61"/>
  <c r="P49" i="61"/>
  <c r="X49" i="61"/>
  <c r="AL49" i="61"/>
  <c r="P34" i="61" l="1"/>
  <c r="P52" i="61" s="1"/>
  <c r="P32" i="61"/>
  <c r="P35" i="61" s="1"/>
  <c r="P33" i="61"/>
  <c r="AP33" i="61"/>
  <c r="AP34" i="61"/>
  <c r="AP52" i="61" s="1"/>
  <c r="AP32" i="61"/>
  <c r="AP35" i="61" s="1"/>
  <c r="V33" i="61"/>
  <c r="V34" i="61"/>
  <c r="V52" i="61" s="1"/>
  <c r="V32" i="61"/>
  <c r="J33" i="61"/>
  <c r="J34" i="61"/>
  <c r="J52" i="61" s="1"/>
  <c r="J32" i="61"/>
  <c r="AQ34" i="61"/>
  <c r="AQ52" i="61" s="1"/>
  <c r="AQ32" i="61"/>
  <c r="AQ35" i="61" s="1"/>
  <c r="AQ33" i="61"/>
  <c r="AM34" i="61"/>
  <c r="AM52" i="61" s="1"/>
  <c r="AM33" i="61"/>
  <c r="AM32" i="61"/>
  <c r="AM35" i="61" s="1"/>
  <c r="T34" i="61"/>
  <c r="T52" i="61" s="1"/>
  <c r="T33" i="61"/>
  <c r="T32" i="61"/>
  <c r="G34" i="61"/>
  <c r="G52" i="61" s="1"/>
  <c r="G33" i="61"/>
  <c r="G32" i="61"/>
  <c r="N33" i="61"/>
  <c r="N32" i="61"/>
  <c r="N35" i="61" s="1"/>
  <c r="N34" i="61"/>
  <c r="N52" i="61" s="1"/>
  <c r="H34" i="61"/>
  <c r="H52" i="61" s="1"/>
  <c r="H33" i="61"/>
  <c r="H32" i="61"/>
  <c r="H35" i="61" s="1"/>
  <c r="W34" i="61"/>
  <c r="W52" i="61" s="1"/>
  <c r="W33" i="61"/>
  <c r="W32" i="61"/>
  <c r="AC32" i="61"/>
  <c r="AC35" i="61" s="1"/>
  <c r="AC34" i="61"/>
  <c r="AC52" i="61" s="1"/>
  <c r="AC33" i="61"/>
  <c r="AI34" i="61"/>
  <c r="AI52" i="61" s="1"/>
  <c r="AI33" i="61"/>
  <c r="AI32" i="61"/>
  <c r="Q32" i="61"/>
  <c r="Q34" i="61"/>
  <c r="Q52" i="61" s="1"/>
  <c r="Q33" i="61"/>
  <c r="AL33" i="61"/>
  <c r="AL34" i="61"/>
  <c r="AL52" i="61" s="1"/>
  <c r="AL32" i="61"/>
  <c r="AK32" i="61"/>
  <c r="AK35" i="61" s="1"/>
  <c r="AK34" i="61"/>
  <c r="AK52" i="61" s="1"/>
  <c r="AK33" i="61"/>
  <c r="O34" i="61"/>
  <c r="O52" i="61" s="1"/>
  <c r="O33" i="61"/>
  <c r="O32" i="61"/>
  <c r="AA34" i="61"/>
  <c r="AA52" i="61" s="1"/>
  <c r="AA32" i="61"/>
  <c r="AA33" i="61"/>
  <c r="L34" i="61"/>
  <c r="L52" i="61" s="1"/>
  <c r="L33" i="61"/>
  <c r="L32" i="61"/>
  <c r="AB34" i="61"/>
  <c r="AB52" i="61" s="1"/>
  <c r="AB33" i="61"/>
  <c r="AB32" i="61"/>
  <c r="I32" i="61"/>
  <c r="I34" i="61"/>
  <c r="I52" i="61" s="1"/>
  <c r="I33" i="61"/>
  <c r="AD33" i="61"/>
  <c r="AD32" i="61"/>
  <c r="AD34" i="61"/>
  <c r="AD52" i="61" s="1"/>
  <c r="AF33" i="61"/>
  <c r="AF34" i="61"/>
  <c r="AF52" i="61" s="1"/>
  <c r="AF32" i="61"/>
  <c r="F33" i="61"/>
  <c r="F32" i="61"/>
  <c r="F34" i="61"/>
  <c r="F52" i="61" s="1"/>
  <c r="E32" i="61"/>
  <c r="E34" i="61"/>
  <c r="AT49" i="61"/>
  <c r="E33" i="61"/>
  <c r="X34" i="61"/>
  <c r="X52" i="61" s="1"/>
  <c r="X33" i="61"/>
  <c r="X32" i="61"/>
  <c r="AH33" i="61"/>
  <c r="AH34" i="61"/>
  <c r="AH52" i="61" s="1"/>
  <c r="AH32" i="61"/>
  <c r="AH35" i="61" s="1"/>
  <c r="Y32" i="61"/>
  <c r="Y34" i="61"/>
  <c r="Y52" i="61" s="1"/>
  <c r="Y33" i="61"/>
  <c r="Z33" i="61"/>
  <c r="Z34" i="61"/>
  <c r="Z52" i="61" s="1"/>
  <c r="Z32" i="61"/>
  <c r="R33" i="61"/>
  <c r="R34" i="61"/>
  <c r="R52" i="61" s="1"/>
  <c r="R32" i="61"/>
  <c r="AG32" i="61"/>
  <c r="AG34" i="61"/>
  <c r="AG52" i="61" s="1"/>
  <c r="AG33" i="61"/>
  <c r="AE34" i="61"/>
  <c r="AE52" i="61" s="1"/>
  <c r="AE33" i="61"/>
  <c r="AE32" i="61"/>
  <c r="AS32" i="61"/>
  <c r="AS35" i="61" s="1"/>
  <c r="AS34" i="61"/>
  <c r="AS52" i="61" s="1"/>
  <c r="AS33" i="61"/>
  <c r="U32" i="61"/>
  <c r="U33" i="61"/>
  <c r="U34" i="61"/>
  <c r="U52" i="61" s="1"/>
  <c r="AO32" i="61"/>
  <c r="AO34" i="61"/>
  <c r="AO52" i="61" s="1"/>
  <c r="AO33" i="61"/>
  <c r="K34" i="61"/>
  <c r="K52" i="61" s="1"/>
  <c r="K33" i="61"/>
  <c r="K32" i="61"/>
  <c r="S34" i="61"/>
  <c r="S52" i="61" s="1"/>
  <c r="S33" i="61"/>
  <c r="S32" i="61"/>
  <c r="AJ34" i="61"/>
  <c r="AJ52" i="61" s="1"/>
  <c r="AJ33" i="61"/>
  <c r="AJ32" i="61"/>
  <c r="AN34" i="61"/>
  <c r="AN52" i="61" s="1"/>
  <c r="AN33" i="61"/>
  <c r="AN32" i="61"/>
  <c r="AN35" i="61" s="1"/>
  <c r="AR34" i="61"/>
  <c r="AR52" i="61" s="1"/>
  <c r="AR33" i="61"/>
  <c r="AR32" i="61"/>
  <c r="M32" i="61"/>
  <c r="M35" i="61" s="1"/>
  <c r="M34" i="61"/>
  <c r="M52" i="61" s="1"/>
  <c r="M33" i="61"/>
  <c r="R53" i="61" l="1"/>
  <c r="R29" i="61" s="1"/>
  <c r="E52" i="61"/>
  <c r="AT34" i="61"/>
  <c r="AD53" i="61"/>
  <c r="AD29" i="61" s="1"/>
  <c r="AD37" i="61" s="1"/>
  <c r="AN53" i="61"/>
  <c r="AN29" i="61" s="1"/>
  <c r="AN37" i="61" s="1"/>
  <c r="S35" i="61"/>
  <c r="AO35" i="61"/>
  <c r="AG35" i="61"/>
  <c r="Z35" i="61"/>
  <c r="Y53" i="61"/>
  <c r="Y29" i="61" s="1"/>
  <c r="Y37" i="61" s="1"/>
  <c r="AT33" i="61"/>
  <c r="F53" i="61"/>
  <c r="F29" i="61" s="1"/>
  <c r="AF53" i="61"/>
  <c r="AF29" i="61" s="1"/>
  <c r="AB35" i="61"/>
  <c r="AA54" i="61"/>
  <c r="AA53" i="61"/>
  <c r="AA29" i="61" s="1"/>
  <c r="AL53" i="61"/>
  <c r="AL29" i="61" s="1"/>
  <c r="AL54" i="61"/>
  <c r="Q35" i="61"/>
  <c r="H53" i="61"/>
  <c r="H29" i="61" s="1"/>
  <c r="H37" i="61" s="1"/>
  <c r="G35" i="61"/>
  <c r="AM54" i="61"/>
  <c r="AM53" i="61"/>
  <c r="AM29" i="61" s="1"/>
  <c r="AM37" i="61" s="1"/>
  <c r="J35" i="61"/>
  <c r="V53" i="61"/>
  <c r="V29" i="61" s="1"/>
  <c r="V37" i="61" s="1"/>
  <c r="M53" i="61"/>
  <c r="M29" i="61" s="1"/>
  <c r="M37" i="61" s="1"/>
  <c r="M54" i="61"/>
  <c r="AR53" i="61"/>
  <c r="AR29" i="61" s="1"/>
  <c r="AR37" i="61" s="1"/>
  <c r="AJ35" i="61"/>
  <c r="K53" i="61"/>
  <c r="K29" i="61" s="1"/>
  <c r="U53" i="61"/>
  <c r="U29" i="61" s="1"/>
  <c r="AS53" i="61"/>
  <c r="AS29" i="61" s="1"/>
  <c r="AS37" i="61" s="1"/>
  <c r="AS54" i="61"/>
  <c r="AE54" i="61"/>
  <c r="AE53" i="61"/>
  <c r="AE29" i="61" s="1"/>
  <c r="R35" i="61"/>
  <c r="Z53" i="61"/>
  <c r="Z29" i="61" s="1"/>
  <c r="Z37" i="61" s="1"/>
  <c r="Y35" i="61"/>
  <c r="X35" i="61"/>
  <c r="F35" i="61"/>
  <c r="L53" i="61"/>
  <c r="L29" i="61" s="1"/>
  <c r="O35" i="61"/>
  <c r="AK53" i="61"/>
  <c r="AK29" i="61" s="1"/>
  <c r="AK37" i="61" s="1"/>
  <c r="AI35" i="61"/>
  <c r="AC53" i="61"/>
  <c r="AC29" i="61" s="1"/>
  <c r="AC37" i="61" s="1"/>
  <c r="AC54" i="61"/>
  <c r="W54" i="61"/>
  <c r="W53" i="61"/>
  <c r="W29" i="61" s="1"/>
  <c r="N53" i="61"/>
  <c r="N29" i="61" s="1"/>
  <c r="N37" i="61" s="1"/>
  <c r="N54" i="61"/>
  <c r="T53" i="61"/>
  <c r="T29" i="61" s="1"/>
  <c r="T37" i="61" s="1"/>
  <c r="J53" i="61"/>
  <c r="J29" i="61" s="1"/>
  <c r="J37" i="61" s="1"/>
  <c r="J54" i="61"/>
  <c r="S54" i="61"/>
  <c r="S53" i="61"/>
  <c r="S29" i="61" s="1"/>
  <c r="I53" i="61"/>
  <c r="I29" i="61" s="1"/>
  <c r="I54" i="61"/>
  <c r="AB53" i="61"/>
  <c r="AB29" i="61" s="1"/>
  <c r="G53" i="61"/>
  <c r="G29" i="61" s="1"/>
  <c r="G37" i="61" s="1"/>
  <c r="AR35" i="61"/>
  <c r="AJ53" i="61"/>
  <c r="AJ29" i="61" s="1"/>
  <c r="AJ37" i="61" s="1"/>
  <c r="AJ54" i="61"/>
  <c r="K35" i="61"/>
  <c r="AO53" i="61"/>
  <c r="AO29" i="61" s="1"/>
  <c r="AO37" i="61" s="1"/>
  <c r="U35" i="61"/>
  <c r="AE35" i="61"/>
  <c r="AG53" i="61"/>
  <c r="AG29" i="61" s="1"/>
  <c r="AG37" i="61" s="1"/>
  <c r="AH53" i="61"/>
  <c r="AH29" i="61" s="1"/>
  <c r="AH37" i="61" s="1"/>
  <c r="AH54" i="61"/>
  <c r="X54" i="61"/>
  <c r="X53" i="61"/>
  <c r="X29" i="61" s="1"/>
  <c r="AT32" i="61"/>
  <c r="E35" i="61"/>
  <c r="AT35" i="61" s="1"/>
  <c r="AF35" i="61"/>
  <c r="AD35" i="61"/>
  <c r="I35" i="61"/>
  <c r="L35" i="61"/>
  <c r="AA35" i="61"/>
  <c r="O53" i="61"/>
  <c r="O29" i="61" s="1"/>
  <c r="O37" i="61" s="1"/>
  <c r="AL35" i="61"/>
  <c r="Q53" i="61"/>
  <c r="Q29" i="61" s="1"/>
  <c r="Q37" i="61" s="1"/>
  <c r="AI53" i="61"/>
  <c r="AI29" i="61" s="1"/>
  <c r="AI37" i="61" s="1"/>
  <c r="W35" i="61"/>
  <c r="T35" i="61"/>
  <c r="AQ53" i="61"/>
  <c r="AQ29" i="61" s="1"/>
  <c r="AQ37" i="61" s="1"/>
  <c r="V35" i="61"/>
  <c r="AP53" i="61"/>
  <c r="AP29" i="61" s="1"/>
  <c r="AP37" i="61" s="1"/>
  <c r="AP54" i="61"/>
  <c r="P54" i="61"/>
  <c r="P53" i="61"/>
  <c r="P29" i="61" s="1"/>
  <c r="P37" i="61" s="1"/>
  <c r="AI38" i="61" l="1"/>
  <c r="AI39" i="61" s="1"/>
  <c r="AI42" i="61" s="1"/>
  <c r="AI45" i="61" s="1"/>
  <c r="G38" i="61"/>
  <c r="G39" i="61" s="1"/>
  <c r="G42" i="61" s="1"/>
  <c r="G45" i="61" s="1"/>
  <c r="Z38" i="61"/>
  <c r="Z39" i="61" s="1"/>
  <c r="Z42" i="61" s="1"/>
  <c r="Z45" i="61" s="1"/>
  <c r="K37" i="61"/>
  <c r="V38" i="61"/>
  <c r="V39" i="61" s="1"/>
  <c r="V42" i="61" s="1"/>
  <c r="V45" i="61" s="1"/>
  <c r="F37" i="61"/>
  <c r="AN38" i="61"/>
  <c r="AN39" i="61" s="1"/>
  <c r="AN42" i="61" s="1"/>
  <c r="AN45" i="61" s="1"/>
  <c r="AQ54" i="61"/>
  <c r="AI54" i="61"/>
  <c r="O38" i="61"/>
  <c r="O39" i="61" s="1"/>
  <c r="O42" i="61" s="1"/>
  <c r="O45" i="61" s="1"/>
  <c r="AH38" i="61"/>
  <c r="AH39" i="61" s="1"/>
  <c r="AH42" i="61" s="1"/>
  <c r="AH45" i="61" s="1"/>
  <c r="G54" i="61"/>
  <c r="I37" i="61"/>
  <c r="J38" i="61"/>
  <c r="J39" i="61" s="1"/>
  <c r="J42" i="61" s="1"/>
  <c r="J45" i="61" s="1"/>
  <c r="N38" i="61"/>
  <c r="N39" i="61" s="1"/>
  <c r="N42" i="61" s="1"/>
  <c r="N45" i="61" s="1"/>
  <c r="AC38" i="61"/>
  <c r="AC39" i="61"/>
  <c r="AC42" i="61" s="1"/>
  <c r="AC45" i="61" s="1"/>
  <c r="AS38" i="61"/>
  <c r="AS39" i="61"/>
  <c r="AS42" i="61" s="1"/>
  <c r="AS45" i="61" s="1"/>
  <c r="K54" i="61"/>
  <c r="H39" i="61"/>
  <c r="H42" i="61" s="1"/>
  <c r="H45" i="61" s="1"/>
  <c r="H38" i="61"/>
  <c r="AL37" i="61"/>
  <c r="AF37" i="61"/>
  <c r="AN54" i="61"/>
  <c r="E53" i="61"/>
  <c r="AT52" i="61"/>
  <c r="E54" i="61"/>
  <c r="AP39" i="61"/>
  <c r="AP42" i="61" s="1"/>
  <c r="AP45" i="61" s="1"/>
  <c r="AP38" i="61"/>
  <c r="Q54" i="61"/>
  <c r="O54" i="61"/>
  <c r="X37" i="61"/>
  <c r="AG54" i="61"/>
  <c r="AO54" i="61"/>
  <c r="AJ38" i="61"/>
  <c r="AJ39" i="61" s="1"/>
  <c r="AJ42" i="61" s="1"/>
  <c r="AJ45" i="61" s="1"/>
  <c r="AB54" i="61"/>
  <c r="S37" i="61"/>
  <c r="T54" i="61"/>
  <c r="W37" i="61"/>
  <c r="L54" i="61"/>
  <c r="AE37" i="61"/>
  <c r="U54" i="61"/>
  <c r="M38" i="61"/>
  <c r="M39" i="61" s="1"/>
  <c r="M42" i="61" s="1"/>
  <c r="M45" i="61" s="1"/>
  <c r="AM38" i="61"/>
  <c r="AM39" i="61" s="1"/>
  <c r="AM42" i="61" s="1"/>
  <c r="AM45" i="61" s="1"/>
  <c r="H54" i="61"/>
  <c r="AA37" i="61"/>
  <c r="AF54" i="61"/>
  <c r="Y54" i="61"/>
  <c r="AD54" i="61"/>
  <c r="R54" i="61"/>
  <c r="AQ38" i="61"/>
  <c r="AQ39" i="61" s="1"/>
  <c r="AQ42" i="61" s="1"/>
  <c r="AQ45" i="61" s="1"/>
  <c r="AK38" i="61"/>
  <c r="AK39" i="61" s="1"/>
  <c r="AK42" i="61" s="1"/>
  <c r="AK45" i="61" s="1"/>
  <c r="AR38" i="61"/>
  <c r="AR39" i="61" s="1"/>
  <c r="AR42" i="61" s="1"/>
  <c r="AR45" i="61" s="1"/>
  <c r="P39" i="61"/>
  <c r="P42" i="61" s="1"/>
  <c r="P45" i="61" s="1"/>
  <c r="P38" i="61"/>
  <c r="Q38" i="61"/>
  <c r="Q39" i="61"/>
  <c r="Q42" i="61" s="1"/>
  <c r="Q45" i="61" s="1"/>
  <c r="AG38" i="61"/>
  <c r="AG39" i="61" s="1"/>
  <c r="AG42" i="61" s="1"/>
  <c r="AG45" i="61" s="1"/>
  <c r="AO38" i="61"/>
  <c r="AO39" i="61"/>
  <c r="AO42" i="61" s="1"/>
  <c r="AO45" i="61" s="1"/>
  <c r="AB37" i="61"/>
  <c r="T38" i="61"/>
  <c r="T39" i="61" s="1"/>
  <c r="T42" i="61" s="1"/>
  <c r="T45" i="61" s="1"/>
  <c r="AK54" i="61"/>
  <c r="L37" i="61"/>
  <c r="Z54" i="61"/>
  <c r="U37" i="61"/>
  <c r="AR54" i="61"/>
  <c r="V54" i="61"/>
  <c r="F54" i="61"/>
  <c r="Y38" i="61"/>
  <c r="Y39" i="61"/>
  <c r="Y42" i="61" s="1"/>
  <c r="Y45" i="61" s="1"/>
  <c r="AD39" i="61"/>
  <c r="AD42" i="61" s="1"/>
  <c r="AD45" i="61" s="1"/>
  <c r="AD38" i="61"/>
  <c r="R37" i="61"/>
  <c r="AB38" i="61" l="1"/>
  <c r="AB39" i="61" s="1"/>
  <c r="AB42" i="61" s="1"/>
  <c r="AB45" i="61" s="1"/>
  <c r="F38" i="61"/>
  <c r="F39" i="61" s="1"/>
  <c r="F42" i="61" s="1"/>
  <c r="F45" i="61" s="1"/>
  <c r="R38" i="61"/>
  <c r="R39" i="61" s="1"/>
  <c r="R42" i="61" s="1"/>
  <c r="R45" i="61" s="1"/>
  <c r="U38" i="61"/>
  <c r="U39" i="61"/>
  <c r="U42" i="61" s="1"/>
  <c r="U45" i="61" s="1"/>
  <c r="AE38" i="61"/>
  <c r="AE39" i="61" s="1"/>
  <c r="AE42" i="61" s="1"/>
  <c r="AE45" i="61" s="1"/>
  <c r="S38" i="61"/>
  <c r="S39" i="61" s="1"/>
  <c r="S42" i="61" s="1"/>
  <c r="S45" i="61" s="1"/>
  <c r="AL38" i="61"/>
  <c r="AL39" i="61" s="1"/>
  <c r="AL42" i="61" s="1"/>
  <c r="AL45" i="61" s="1"/>
  <c r="I38" i="61"/>
  <c r="I39" i="61"/>
  <c r="I42" i="61" s="1"/>
  <c r="I45" i="61" s="1"/>
  <c r="AA38" i="61"/>
  <c r="AA39" i="61" s="1"/>
  <c r="AA42" i="61" s="1"/>
  <c r="AA45" i="61" s="1"/>
  <c r="AT53" i="61"/>
  <c r="E29" i="61"/>
  <c r="K38" i="61"/>
  <c r="K39" i="61" s="1"/>
  <c r="K42" i="61" s="1"/>
  <c r="K45" i="61" s="1"/>
  <c r="L38" i="61"/>
  <c r="L39" i="61" s="1"/>
  <c r="L42" i="61" s="1"/>
  <c r="L45" i="61" s="1"/>
  <c r="W38" i="61"/>
  <c r="W39" i="61" s="1"/>
  <c r="W42" i="61" s="1"/>
  <c r="W45" i="61" s="1"/>
  <c r="X38" i="61"/>
  <c r="X39" i="61" s="1"/>
  <c r="X42" i="61" s="1"/>
  <c r="X45" i="61" s="1"/>
  <c r="AT54" i="61"/>
  <c r="AF39" i="61"/>
  <c r="AF42" i="61" s="1"/>
  <c r="AF45" i="61" s="1"/>
  <c r="AF38" i="61"/>
  <c r="AT29" i="61" l="1"/>
  <c r="E37" i="61"/>
  <c r="E38" i="61" l="1"/>
  <c r="AT38" i="61" s="1"/>
  <c r="AT37" i="61"/>
  <c r="E39" i="61" l="1"/>
  <c r="AT39" i="61" l="1"/>
  <c r="E42" i="61"/>
  <c r="E45" i="61" l="1"/>
  <c r="B13" i="60"/>
  <c r="B14" i="60" s="1"/>
  <c r="AT42" i="61"/>
  <c r="G23" i="59" l="1"/>
  <c r="T25" i="57" s="1"/>
  <c r="F23" i="59"/>
  <c r="C21" i="59"/>
  <c r="F20" i="59"/>
  <c r="F19" i="59"/>
  <c r="F18" i="59"/>
  <c r="F17" i="59"/>
  <c r="F16" i="59"/>
  <c r="F15" i="59"/>
  <c r="F14" i="59"/>
  <c r="F13" i="59"/>
  <c r="F12" i="59"/>
  <c r="F11" i="59"/>
  <c r="F10" i="59"/>
  <c r="F9" i="59"/>
  <c r="F8" i="59"/>
  <c r="C7" i="59"/>
  <c r="D37" i="58"/>
  <c r="E31" i="58"/>
  <c r="D31" i="58"/>
  <c r="H30" i="58"/>
  <c r="G30" i="58"/>
  <c r="E30" i="58"/>
  <c r="D30" i="58"/>
  <c r="G29" i="58"/>
  <c r="G28" i="58"/>
  <c r="H26" i="58"/>
  <c r="G26" i="58"/>
  <c r="E26" i="58"/>
  <c r="H24" i="58"/>
  <c r="G24" i="58"/>
  <c r="E24" i="58"/>
  <c r="E22" i="58"/>
  <c r="D22" i="58"/>
  <c r="G20" i="58"/>
  <c r="G19" i="58"/>
  <c r="G18" i="58"/>
  <c r="G17" i="58"/>
  <c r="G16" i="58"/>
  <c r="H13" i="58"/>
  <c r="G13" i="58"/>
  <c r="E13" i="58"/>
  <c r="E33" i="58" s="1"/>
  <c r="D13" i="58"/>
  <c r="H12" i="58"/>
  <c r="G12" i="58"/>
  <c r="E12" i="58"/>
  <c r="H11" i="58"/>
  <c r="G11" i="58"/>
  <c r="E11" i="58"/>
  <c r="E39" i="57"/>
  <c r="E40" i="57" s="1"/>
  <c r="E36" i="57"/>
  <c r="D36" i="57"/>
  <c r="E35" i="57"/>
  <c r="D35" i="57"/>
  <c r="E34" i="57"/>
  <c r="D34" i="57"/>
  <c r="E33" i="57"/>
  <c r="D33" i="57"/>
  <c r="E32" i="57"/>
  <c r="D32" i="57"/>
  <c r="E31" i="57"/>
  <c r="D31" i="57"/>
  <c r="E30" i="57"/>
  <c r="E37" i="57" s="1"/>
  <c r="D30" i="57"/>
  <c r="D37" i="57" s="1"/>
  <c r="D40" i="57" s="1"/>
  <c r="H25" i="57"/>
  <c r="S25" i="57" s="1"/>
  <c r="S39" i="57" s="1"/>
  <c r="F25" i="57"/>
  <c r="Q23" i="57"/>
  <c r="Q26" i="57" s="1"/>
  <c r="P23" i="57"/>
  <c r="P26" i="57" s="1"/>
  <c r="O23" i="57"/>
  <c r="O26" i="57" s="1"/>
  <c r="N23" i="57"/>
  <c r="N26" i="57" s="1"/>
  <c r="M23" i="57"/>
  <c r="M26" i="57" s="1"/>
  <c r="L23" i="57"/>
  <c r="L26" i="57" s="1"/>
  <c r="K23" i="57"/>
  <c r="K26" i="57" s="1"/>
  <c r="J23" i="57"/>
  <c r="J26" i="57" s="1"/>
  <c r="I23" i="57"/>
  <c r="I26" i="57" s="1"/>
  <c r="G23" i="57"/>
  <c r="F23" i="57"/>
  <c r="E23" i="57"/>
  <c r="E26" i="57" s="1"/>
  <c r="D23" i="57"/>
  <c r="F22" i="57"/>
  <c r="H22" i="57" s="1"/>
  <c r="H21" i="57"/>
  <c r="S21" i="57" s="1"/>
  <c r="F21" i="57"/>
  <c r="H20" i="57"/>
  <c r="S20" i="57" s="1"/>
  <c r="F20" i="57"/>
  <c r="F19" i="57"/>
  <c r="H19" i="57" s="1"/>
  <c r="S19" i="57" s="1"/>
  <c r="H18" i="57"/>
  <c r="S18" i="57" s="1"/>
  <c r="F18" i="57"/>
  <c r="F17" i="57"/>
  <c r="H17" i="57" s="1"/>
  <c r="S17" i="57" s="1"/>
  <c r="F16" i="57"/>
  <c r="H16" i="57" s="1"/>
  <c r="H15" i="57"/>
  <c r="H34" i="57" s="1"/>
  <c r="F15" i="57"/>
  <c r="F14" i="57"/>
  <c r="H14" i="57" s="1"/>
  <c r="F13" i="57"/>
  <c r="H13" i="57" s="1"/>
  <c r="R23" i="57"/>
  <c r="R26" i="57" s="1"/>
  <c r="F12" i="57"/>
  <c r="H12" i="57" s="1"/>
  <c r="F11" i="57"/>
  <c r="H11" i="57" s="1"/>
  <c r="S11" i="57" s="1"/>
  <c r="H10" i="57"/>
  <c r="F10" i="57"/>
  <c r="F21" i="59" l="1"/>
  <c r="F24" i="59" s="1"/>
  <c r="H30" i="57"/>
  <c r="H32" i="57"/>
  <c r="S13" i="57"/>
  <c r="S32" i="57" s="1"/>
  <c r="S12" i="57"/>
  <c r="S31" i="57" s="1"/>
  <c r="H31" i="57"/>
  <c r="S14" i="57"/>
  <c r="S33" i="57" s="1"/>
  <c r="H33" i="57"/>
  <c r="S16" i="57"/>
  <c r="S35" i="57" s="1"/>
  <c r="H35" i="57"/>
  <c r="S22" i="57"/>
  <c r="S36" i="57" s="1"/>
  <c r="H36" i="57"/>
  <c r="T39" i="57"/>
  <c r="U25" i="57"/>
  <c r="S10" i="57"/>
  <c r="S15" i="57"/>
  <c r="S34" i="57" s="1"/>
  <c r="H39" i="57"/>
  <c r="H23" i="57"/>
  <c r="H26" i="57" s="1"/>
  <c r="H37" i="57" l="1"/>
  <c r="H40" i="57" s="1"/>
  <c r="U39" i="57"/>
  <c r="S30" i="57"/>
  <c r="S37" i="57" s="1"/>
  <c r="S40" i="57" s="1"/>
  <c r="S23" i="57"/>
  <c r="S26" i="57" s="1"/>
  <c r="E12" i="38" l="1"/>
  <c r="G16" i="39" l="1"/>
  <c r="H16" i="39"/>
  <c r="J16" i="39"/>
  <c r="K16" i="39"/>
  <c r="L16" i="39"/>
  <c r="I16" i="39"/>
  <c r="K15" i="39" l="1"/>
  <c r="F16" i="39"/>
  <c r="I15" i="39" l="1"/>
  <c r="L15" i="39"/>
  <c r="L17" i="39" s="1"/>
  <c r="F15" i="39"/>
  <c r="F17" i="39" s="1"/>
  <c r="J15" i="39"/>
  <c r="J17" i="39" s="1"/>
  <c r="H15" i="39"/>
  <c r="H17" i="39" s="1"/>
  <c r="E17" i="39"/>
  <c r="G15" i="39"/>
  <c r="G17" i="39" s="1"/>
  <c r="K17" i="39"/>
  <c r="I17" i="39"/>
  <c r="N16" i="39"/>
  <c r="N15" i="39" l="1"/>
  <c r="H16" i="38"/>
  <c r="L16" i="38"/>
  <c r="I16" i="38"/>
  <c r="K16" i="38"/>
  <c r="J16" i="38"/>
  <c r="F16" i="38"/>
  <c r="G16" i="38"/>
  <c r="N17" i="39"/>
  <c r="N16" i="38" l="1"/>
  <c r="J15" i="38" l="1"/>
  <c r="J17" i="38" s="1"/>
  <c r="F15" i="38"/>
  <c r="I15" i="38"/>
  <c r="I17" i="38" s="1"/>
  <c r="L15" i="38"/>
  <c r="L17" i="38" s="1"/>
  <c r="K15" i="38"/>
  <c r="K17" i="38" s="1"/>
  <c r="H15" i="38"/>
  <c r="H17" i="38" s="1"/>
  <c r="G15" i="38"/>
  <c r="G17" i="38" s="1"/>
  <c r="E17" i="38"/>
  <c r="M26" i="25"/>
  <c r="L26" i="25"/>
  <c r="K26" i="25"/>
  <c r="J26" i="25"/>
  <c r="I26" i="25"/>
  <c r="H26" i="25"/>
  <c r="G26" i="25"/>
  <c r="F26" i="25"/>
  <c r="E26" i="25"/>
  <c r="D26" i="25"/>
  <c r="C26" i="25"/>
  <c r="B26" i="25"/>
  <c r="M25" i="25"/>
  <c r="L25" i="25"/>
  <c r="K25" i="25"/>
  <c r="J25" i="25"/>
  <c r="I25" i="25"/>
  <c r="H25" i="25"/>
  <c r="G25" i="25"/>
  <c r="F25" i="25"/>
  <c r="E25" i="25"/>
  <c r="D25" i="25"/>
  <c r="C25" i="25"/>
  <c r="B25" i="25"/>
  <c r="M24" i="25"/>
  <c r="M27" i="25" s="1"/>
  <c r="L24" i="25"/>
  <c r="L27" i="25" s="1"/>
  <c r="K24" i="25"/>
  <c r="K27" i="25" s="1"/>
  <c r="J24" i="25"/>
  <c r="J27" i="25" s="1"/>
  <c r="I24" i="25"/>
  <c r="I27" i="25" s="1"/>
  <c r="H24" i="25"/>
  <c r="H27" i="25" s="1"/>
  <c r="G24" i="25"/>
  <c r="G27" i="25" s="1"/>
  <c r="F24" i="25"/>
  <c r="F27" i="25" s="1"/>
  <c r="E24" i="25"/>
  <c r="E27" i="25" s="1"/>
  <c r="D24" i="25"/>
  <c r="D27" i="25" s="1"/>
  <c r="C24" i="25"/>
  <c r="C27" i="25" s="1"/>
  <c r="B24" i="25"/>
  <c r="B27" i="25" s="1"/>
  <c r="M22" i="25"/>
  <c r="L22" i="25"/>
  <c r="L28" i="25" s="1"/>
  <c r="K22" i="25"/>
  <c r="J22" i="25"/>
  <c r="I22" i="25"/>
  <c r="I28" i="25" s="1"/>
  <c r="H22" i="25"/>
  <c r="H28" i="25" s="1"/>
  <c r="G22" i="25"/>
  <c r="F22" i="25"/>
  <c r="E22" i="25"/>
  <c r="E28" i="25" s="1"/>
  <c r="D22" i="25"/>
  <c r="D28" i="25" s="1"/>
  <c r="C22" i="25"/>
  <c r="B22" i="25"/>
  <c r="N21" i="25"/>
  <c r="K11" i="18" s="1"/>
  <c r="N20" i="25"/>
  <c r="N19" i="25"/>
  <c r="N18" i="25"/>
  <c r="N17" i="25"/>
  <c r="N16" i="25"/>
  <c r="N15" i="25"/>
  <c r="J11" i="18" s="1"/>
  <c r="N14" i="25"/>
  <c r="I11" i="18" s="1"/>
  <c r="N13" i="25"/>
  <c r="H11" i="18" s="1"/>
  <c r="N12" i="25"/>
  <c r="G11" i="18" s="1"/>
  <c r="N11" i="25"/>
  <c r="F11" i="18" s="1"/>
  <c r="N10" i="25"/>
  <c r="N9" i="25"/>
  <c r="N8" i="25"/>
  <c r="C7" i="25"/>
  <c r="D7" i="25" s="1"/>
  <c r="E7" i="25" s="1"/>
  <c r="F7" i="25" s="1"/>
  <c r="G7" i="25" s="1"/>
  <c r="H7" i="25" s="1"/>
  <c r="I7" i="25" s="1"/>
  <c r="J7" i="25" s="1"/>
  <c r="K7" i="25" s="1"/>
  <c r="L7" i="25" s="1"/>
  <c r="M7" i="25" s="1"/>
  <c r="N25" i="25" l="1"/>
  <c r="E11" i="18"/>
  <c r="F17" i="38"/>
  <c r="N17" i="38" s="1"/>
  <c r="N15" i="38"/>
  <c r="N26" i="25"/>
  <c r="M28" i="25"/>
  <c r="N22" i="25"/>
  <c r="F28" i="25"/>
  <c r="J28" i="25"/>
  <c r="C28" i="25"/>
  <c r="G28" i="25"/>
  <c r="K28" i="25"/>
  <c r="N27" i="25"/>
  <c r="B28" i="25"/>
  <c r="N24" i="25"/>
  <c r="N28" i="25" l="1"/>
  <c r="D10" i="24"/>
  <c r="K19" i="24"/>
  <c r="J19" i="24"/>
  <c r="I19" i="24"/>
  <c r="H19" i="24"/>
  <c r="G19" i="24"/>
  <c r="F19" i="24"/>
  <c r="E19" i="24"/>
  <c r="D18" i="24"/>
  <c r="D17" i="24"/>
  <c r="K14" i="24"/>
  <c r="J14" i="24"/>
  <c r="I14" i="24"/>
  <c r="H14" i="24"/>
  <c r="G14" i="24"/>
  <c r="F14" i="24"/>
  <c r="E14" i="24"/>
  <c r="D13" i="24"/>
  <c r="D14" i="24" s="1"/>
  <c r="D12" i="24"/>
  <c r="D11" i="24"/>
  <c r="G10" i="39" l="1"/>
  <c r="F10" i="39"/>
  <c r="L10" i="39"/>
  <c r="I10" i="39"/>
  <c r="H10" i="39"/>
  <c r="K10" i="39"/>
  <c r="J10" i="39"/>
  <c r="E12" i="39"/>
  <c r="E20" i="39" s="1"/>
  <c r="E22" i="39" s="1"/>
  <c r="F11" i="39"/>
  <c r="I11" i="39"/>
  <c r="J11" i="39"/>
  <c r="L11" i="39"/>
  <c r="K11" i="39"/>
  <c r="H11" i="39"/>
  <c r="G11" i="39"/>
  <c r="D19" i="24"/>
  <c r="I20" i="24" s="1"/>
  <c r="H15" i="24"/>
  <c r="G15" i="24"/>
  <c r="K15" i="24"/>
  <c r="F15" i="24"/>
  <c r="J15" i="24"/>
  <c r="E15" i="24"/>
  <c r="I15" i="24"/>
  <c r="H20" i="24"/>
  <c r="D11" i="18"/>
  <c r="A12" i="18"/>
  <c r="A13" i="18" s="1"/>
  <c r="A14" i="18" s="1"/>
  <c r="A15" i="18" s="1"/>
  <c r="A16" i="18" s="1"/>
  <c r="A17" i="18" s="1"/>
  <c r="A18" i="18" s="1"/>
  <c r="A19" i="18" s="1"/>
  <c r="A20" i="18" s="1"/>
  <c r="H12" i="39" l="1"/>
  <c r="H20" i="39" s="1"/>
  <c r="H22" i="39" s="1"/>
  <c r="H24" i="39" s="1"/>
  <c r="I12" i="39"/>
  <c r="I20" i="39" s="1"/>
  <c r="I22" i="39" s="1"/>
  <c r="I24" i="39" s="1"/>
  <c r="J12" i="39"/>
  <c r="J20" i="39" s="1"/>
  <c r="J22" i="39" s="1"/>
  <c r="L12" i="39"/>
  <c r="L20" i="39" s="1"/>
  <c r="L22" i="39" s="1"/>
  <c r="N11" i="39"/>
  <c r="K12" i="39"/>
  <c r="K20" i="39" s="1"/>
  <c r="K22" i="39" s="1"/>
  <c r="F12" i="39"/>
  <c r="N10" i="39"/>
  <c r="G12" i="39"/>
  <c r="G20" i="39" s="1"/>
  <c r="G22" i="39" s="1"/>
  <c r="E20" i="24"/>
  <c r="F20" i="24"/>
  <c r="G20" i="24"/>
  <c r="J20" i="24"/>
  <c r="K20" i="24"/>
  <c r="D15" i="24"/>
  <c r="G14" i="18" l="1"/>
  <c r="H14" i="18"/>
  <c r="K10" i="38"/>
  <c r="H10" i="38"/>
  <c r="G10" i="38"/>
  <c r="E20" i="38"/>
  <c r="E22" i="38" s="1"/>
  <c r="F10" i="38"/>
  <c r="L10" i="38"/>
  <c r="J10" i="38"/>
  <c r="I10" i="38"/>
  <c r="J11" i="38"/>
  <c r="G11" i="38"/>
  <c r="F11" i="38"/>
  <c r="L11" i="38"/>
  <c r="I11" i="38"/>
  <c r="H11" i="38"/>
  <c r="K11" i="38"/>
  <c r="L24" i="39"/>
  <c r="K14" i="18"/>
  <c r="G24" i="39"/>
  <c r="F14" i="18"/>
  <c r="F20" i="39"/>
  <c r="N12" i="39"/>
  <c r="I14" i="18"/>
  <c r="J24" i="39"/>
  <c r="K24" i="39"/>
  <c r="J14" i="18"/>
  <c r="D20" i="24"/>
  <c r="L12" i="38" l="1"/>
  <c r="L20" i="38" s="1"/>
  <c r="L22" i="38" s="1"/>
  <c r="L24" i="38" s="1"/>
  <c r="H12" i="38"/>
  <c r="H20" i="38" s="1"/>
  <c r="H22" i="38" s="1"/>
  <c r="I12" i="38"/>
  <c r="K12" i="38"/>
  <c r="K20" i="38" s="1"/>
  <c r="K22" i="38" s="1"/>
  <c r="N11" i="38"/>
  <c r="J12" i="38"/>
  <c r="J20" i="38" s="1"/>
  <c r="J22" i="38" s="1"/>
  <c r="G12" i="38"/>
  <c r="G20" i="38" s="1"/>
  <c r="G22" i="38" s="1"/>
  <c r="F12" i="38"/>
  <c r="F20" i="38" s="1"/>
  <c r="N10" i="38"/>
  <c r="F22" i="39"/>
  <c r="N20" i="39"/>
  <c r="K15" i="18" l="1"/>
  <c r="K16" i="18" s="1"/>
  <c r="N12" i="38"/>
  <c r="I20" i="38"/>
  <c r="I22" i="38" s="1"/>
  <c r="F22" i="38"/>
  <c r="K24" i="38"/>
  <c r="J15" i="18"/>
  <c r="J16" i="18" s="1"/>
  <c r="F15" i="18"/>
  <c r="F16" i="18" s="1"/>
  <c r="G24" i="38"/>
  <c r="I15" i="18"/>
  <c r="I16" i="18" s="1"/>
  <c r="J24" i="38"/>
  <c r="H24" i="38"/>
  <c r="G15" i="18"/>
  <c r="G16" i="18" s="1"/>
  <c r="E14" i="18"/>
  <c r="F24" i="39"/>
  <c r="E24" i="39" s="1"/>
  <c r="N22" i="39"/>
  <c r="I24" i="38" l="1"/>
  <c r="H15" i="18"/>
  <c r="H16" i="18" s="1"/>
  <c r="N20" i="38"/>
  <c r="E15" i="18"/>
  <c r="E16" i="18" s="1"/>
  <c r="F24" i="38"/>
  <c r="N22" i="38"/>
  <c r="E24" i="38" l="1"/>
  <c r="D15" i="18"/>
  <c r="J19" i="18"/>
  <c r="I19" i="18"/>
  <c r="H19" i="18"/>
  <c r="G19" i="18"/>
  <c r="K19" i="18"/>
  <c r="E20" i="59" s="1"/>
  <c r="G20" i="59" s="1"/>
  <c r="F19" i="18"/>
  <c r="E17" i="59" l="1"/>
  <c r="G17" i="59" s="1"/>
  <c r="E12" i="59"/>
  <c r="G12" i="59" s="1"/>
  <c r="E15" i="59"/>
  <c r="G15" i="59" s="1"/>
  <c r="E10" i="59"/>
  <c r="G10" i="59" s="1"/>
  <c r="E18" i="59"/>
  <c r="G18" i="59" s="1"/>
  <c r="E13" i="59"/>
  <c r="G13" i="59" s="1"/>
  <c r="H20" i="59"/>
  <c r="T22" i="57"/>
  <c r="E14" i="59"/>
  <c r="G14" i="59" s="1"/>
  <c r="E19" i="59"/>
  <c r="G19" i="59" s="1"/>
  <c r="E16" i="59"/>
  <c r="G16" i="59" s="1"/>
  <c r="E11" i="59"/>
  <c r="G11" i="59" s="1"/>
  <c r="E19" i="18"/>
  <c r="D14" i="18"/>
  <c r="D16" i="18" s="1"/>
  <c r="H19" i="59" l="1"/>
  <c r="T21" i="57"/>
  <c r="U21" i="57" s="1"/>
  <c r="H13" i="59"/>
  <c r="T15" i="57"/>
  <c r="H12" i="59"/>
  <c r="T14" i="57"/>
  <c r="E8" i="59"/>
  <c r="E9" i="59"/>
  <c r="G9" i="59" s="1"/>
  <c r="H14" i="59"/>
  <c r="T16" i="57"/>
  <c r="T20" i="57"/>
  <c r="U20" i="57" s="1"/>
  <c r="H18" i="59"/>
  <c r="H17" i="59"/>
  <c r="T19" i="57"/>
  <c r="U19" i="57" s="1"/>
  <c r="T13" i="57"/>
  <c r="H11" i="59"/>
  <c r="T36" i="57"/>
  <c r="U36" i="57" s="1"/>
  <c r="U22" i="57"/>
  <c r="H10" i="59"/>
  <c r="T12" i="57"/>
  <c r="H16" i="59"/>
  <c r="T18" i="57"/>
  <c r="U18" i="57" s="1"/>
  <c r="H15" i="59"/>
  <c r="T17" i="57"/>
  <c r="U17" i="57" s="1"/>
  <c r="E20" i="18"/>
  <c r="H9" i="59" l="1"/>
  <c r="T11" i="57"/>
  <c r="U11" i="57" s="1"/>
  <c r="T34" i="57"/>
  <c r="U34" i="57" s="1"/>
  <c r="U15" i="57"/>
  <c r="T32" i="57"/>
  <c r="U32" i="57" s="1"/>
  <c r="U13" i="57"/>
  <c r="G8" i="59"/>
  <c r="G21" i="58"/>
  <c r="G22" i="58" s="1"/>
  <c r="T35" i="57"/>
  <c r="U35" i="57" s="1"/>
  <c r="U16" i="57"/>
  <c r="T33" i="57"/>
  <c r="U33" i="57" s="1"/>
  <c r="U14" i="57"/>
  <c r="T31" i="57"/>
  <c r="U31" i="57" s="1"/>
  <c r="U12" i="57"/>
  <c r="H22" i="58" l="1"/>
  <c r="H31" i="58" s="1"/>
  <c r="H33" i="58" s="1"/>
  <c r="H34" i="58" s="1"/>
  <c r="H35" i="58" s="1"/>
  <c r="G31" i="58"/>
  <c r="G37" i="58"/>
  <c r="H8" i="59"/>
  <c r="G21" i="59"/>
  <c r="T10" i="57"/>
  <c r="G24" i="59" l="1"/>
  <c r="H24" i="59" s="1"/>
  <c r="H21" i="59"/>
  <c r="T30" i="57"/>
  <c r="U10" i="57"/>
  <c r="T23" i="57"/>
  <c r="U23" i="57" l="1"/>
  <c r="T26" i="57"/>
  <c r="U26" i="57" s="1"/>
  <c r="U30" i="57"/>
  <c r="T37" i="57"/>
  <c r="T40" i="57" l="1"/>
  <c r="U40" i="57" s="1"/>
  <c r="U37" i="57"/>
</calcChain>
</file>

<file path=xl/sharedStrings.xml><?xml version="1.0" encoding="utf-8"?>
<sst xmlns="http://schemas.openxmlformats.org/spreadsheetml/2006/main" count="670" uniqueCount="339">
  <si>
    <t>Puget Sound Energy</t>
  </si>
  <si>
    <t>IPL-CRM REVENUE REQUIREMENT MODEL</t>
  </si>
  <si>
    <t>Program Year</t>
  </si>
  <si>
    <t>(Spending November 1 to October 31)</t>
  </si>
  <si>
    <t>Input Capital Costs and Rates</t>
  </si>
  <si>
    <t xml:space="preserve">Weighted </t>
  </si>
  <si>
    <t>Cost of Capital</t>
  </si>
  <si>
    <t>% of Capital</t>
  </si>
  <si>
    <t>Cost</t>
  </si>
  <si>
    <t>Common Equity</t>
  </si>
  <si>
    <t>Total Pre Tax Cost of Capital</t>
  </si>
  <si>
    <t>Federal Tax Rate</t>
  </si>
  <si>
    <t xml:space="preserve">Revenue Sensitive Rate </t>
  </si>
  <si>
    <t>Depreciation Rate</t>
  </si>
  <si>
    <t>Bonus Tax Depreciation toggled  (1 = yes, 2 = no)</t>
  </si>
  <si>
    <t>Replacement Plan Investment</t>
  </si>
  <si>
    <t>Normalized Investment (baseline)</t>
  </si>
  <si>
    <t>Investment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Depreciation</t>
  </si>
  <si>
    <t>Federal Taxes on Equity Return</t>
  </si>
  <si>
    <t>Return on Rate Base</t>
  </si>
  <si>
    <t>Long Term Debt</t>
  </si>
  <si>
    <t>Short Term Debt</t>
  </si>
  <si>
    <t xml:space="preserve">      Total Return</t>
  </si>
  <si>
    <t xml:space="preserve">Cost of Service </t>
  </si>
  <si>
    <t>Revenue Sensitive Items</t>
  </si>
  <si>
    <t>Total  Cost of Service</t>
  </si>
  <si>
    <t>Total Cost of Service (Capital &amp; O&amp;M)</t>
  </si>
  <si>
    <t>Annual Cost of Service as % of Investment</t>
  </si>
  <si>
    <t>Rate Base - net of deprec. &amp; def. tax</t>
  </si>
  <si>
    <t>Federal Taxable Equity Income</t>
  </si>
  <si>
    <t>Less:  Federal Tax</t>
  </si>
  <si>
    <t>Return</t>
  </si>
  <si>
    <t>Book Depreciation</t>
  </si>
  <si>
    <t>Tax Depreciation</t>
  </si>
  <si>
    <t>Book-Tax Difference</t>
  </si>
  <si>
    <t>Tax Effect</t>
  </si>
  <si>
    <t>MACRS Depreciation - 20</t>
  </si>
  <si>
    <t>MACRS Depreciation - 20 year - Bonus</t>
  </si>
  <si>
    <t>Year 36</t>
  </si>
  <si>
    <t>Year 37</t>
  </si>
  <si>
    <t>PUGET SOUND ENERGY</t>
  </si>
  <si>
    <t>COST RECOVERY MECHANISM</t>
  </si>
  <si>
    <t>COST BREAKDOWN BY PROGRAM</t>
  </si>
  <si>
    <t>WBS Element</t>
  </si>
  <si>
    <t>WBS Description</t>
  </si>
  <si>
    <t>Total CRM Actual and Forecast</t>
  </si>
  <si>
    <t>Grand Total</t>
  </si>
  <si>
    <t>Mains</t>
  </si>
  <si>
    <t>Services</t>
  </si>
  <si>
    <t>DEPRECIATION EXPENSE CALCULATION</t>
  </si>
  <si>
    <t>Type</t>
  </si>
  <si>
    <t>Rate per Study</t>
  </si>
  <si>
    <t>FERC G376</t>
  </si>
  <si>
    <t>FERC G380</t>
  </si>
  <si>
    <t>Total</t>
  </si>
  <si>
    <t>Main</t>
  </si>
  <si>
    <t>Total Annual Depr</t>
  </si>
  <si>
    <t>WEIGHTED AVERAGE COMPOSITE RATE</t>
  </si>
  <si>
    <t>Actuals Nov 2016 - July 2017</t>
  </si>
  <si>
    <t>R.10015.03.04.01</t>
  </si>
  <si>
    <t>G-DIMP DUPONT PIPE REPL-MAIN WITH SERV</t>
  </si>
  <si>
    <t>R.10015.03.04.02</t>
  </si>
  <si>
    <t>G-DIMP OLDER STW REPL-MAIN WITH SERVICE</t>
  </si>
  <si>
    <t>R.10015.03.04.03</t>
  </si>
  <si>
    <t>G-DIMP OLDER STW REPL-SERVICE ONLY</t>
  </si>
  <si>
    <t>Program Years</t>
  </si>
  <si>
    <t>True Up Amount</t>
  </si>
  <si>
    <t>Year</t>
  </si>
  <si>
    <t>Check</t>
  </si>
  <si>
    <t>Table</t>
  </si>
  <si>
    <t>Apply 50% Bonus</t>
  </si>
  <si>
    <t>Apply 40% Bonus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CONVERSION FACTOR EXCLUDING FEDERAL INCOME TAX ( 1 - LINE 5)</t>
  </si>
  <si>
    <t>FEDERAL INCOME TAX ( LINE 7 * 35%)</t>
  </si>
  <si>
    <t xml:space="preserve">CONVERSION FACTOR INCL FEDERAL INCOME TAX ( LINE 5 + LINE 8 ) </t>
  </si>
  <si>
    <t>As  Filed</t>
  </si>
  <si>
    <t>True Up</t>
  </si>
  <si>
    <t>check s/b $0</t>
  </si>
  <si>
    <t>31, 31T</t>
  </si>
  <si>
    <t>41, 41T</t>
  </si>
  <si>
    <t>86, 86T</t>
  </si>
  <si>
    <t>87, 87T</t>
  </si>
  <si>
    <t>Allocation</t>
  </si>
  <si>
    <t>23, 16, 53</t>
  </si>
  <si>
    <t>Commercial &amp;</t>
  </si>
  <si>
    <t>Large</t>
  </si>
  <si>
    <t>85, 85T</t>
  </si>
  <si>
    <t>Limited</t>
  </si>
  <si>
    <t>Non-Exclusive</t>
  </si>
  <si>
    <t>Factor</t>
  </si>
  <si>
    <t>Residential</t>
  </si>
  <si>
    <t>Industrial</t>
  </si>
  <si>
    <t>Volume</t>
  </si>
  <si>
    <t>Interruptible</t>
  </si>
  <si>
    <t>Contracts</t>
  </si>
  <si>
    <t>Rate per Therm</t>
  </si>
  <si>
    <t>Rate per Mantle</t>
  </si>
  <si>
    <t>23, 16</t>
  </si>
  <si>
    <t xml:space="preserve">Plant Revenue Requirement </t>
  </si>
  <si>
    <t>Mains 376</t>
  </si>
  <si>
    <t>Services 380</t>
  </si>
  <si>
    <t>Revenue Requirement Before Other Taxes</t>
  </si>
  <si>
    <t>Revenue Taxes</t>
  </si>
  <si>
    <t>Revenue Requirement</t>
  </si>
  <si>
    <t>Percent of Total</t>
  </si>
  <si>
    <t>Allocation Factors for Mains and Services</t>
  </si>
  <si>
    <t>Account</t>
  </si>
  <si>
    <t>Description</t>
  </si>
  <si>
    <t>Services Direct</t>
  </si>
  <si>
    <t>Services - Accum Reserve</t>
  </si>
  <si>
    <t>Services Direct - Accum Reserve</t>
  </si>
  <si>
    <t>Services Total</t>
  </si>
  <si>
    <t>Percent</t>
  </si>
  <si>
    <t>Mains - Accum Reserve</t>
  </si>
  <si>
    <t>Mains Total</t>
  </si>
  <si>
    <t>Calculation of Schedule 149 Rates</t>
  </si>
  <si>
    <t>Proposed Effective November 1, 2018</t>
  </si>
  <si>
    <t>Schedules</t>
  </si>
  <si>
    <t>Revenue Requirement:</t>
  </si>
  <si>
    <t>2018 Program Year 1</t>
  </si>
  <si>
    <t>2017 Program Year 2</t>
  </si>
  <si>
    <t xml:space="preserve">Total Revenue Requirement </t>
  </si>
  <si>
    <t>Line</t>
  </si>
  <si>
    <t>No.</t>
  </si>
  <si>
    <t>Projected Therms (November 2018 - October 2019)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CRM Rates:</t>
  </si>
  <si>
    <t>Source: 2017 Gas General Rate Case, Docket UG-170034, compliance cost of service study.</t>
  </si>
  <si>
    <t>Forecasted Therm Volumes</t>
  </si>
  <si>
    <t>Schedule</t>
  </si>
  <si>
    <t>31T</t>
  </si>
  <si>
    <t>41T</t>
  </si>
  <si>
    <t>85T</t>
  </si>
  <si>
    <t>86T</t>
  </si>
  <si>
    <t>87T</t>
  </si>
  <si>
    <t>Total Firm</t>
  </si>
  <si>
    <t>Total Interruptible</t>
  </si>
  <si>
    <t>Total Transportation</t>
  </si>
  <si>
    <t>Total Delivered</t>
  </si>
  <si>
    <t>November 2018 - October 2019</t>
  </si>
  <si>
    <t>2018 PROGRAM YEAR</t>
  </si>
  <si>
    <t>Current Year</t>
  </si>
  <si>
    <t>2017 CRM Program, Year 1 True Up to Actuals</t>
  </si>
  <si>
    <t>2017 CRM Program, Year 2</t>
  </si>
  <si>
    <t>2018 CRM Program, Year 1</t>
  </si>
  <si>
    <t>Pre Tax Long and Short Term Debt</t>
  </si>
  <si>
    <t>Year 38</t>
  </si>
  <si>
    <t>Year 39</t>
  </si>
  <si>
    <t>Year 40</t>
  </si>
  <si>
    <t>Partial Year 41</t>
  </si>
  <si>
    <t>True up of 2017 CRM Year One</t>
  </si>
  <si>
    <t>Program Year 2017</t>
  </si>
  <si>
    <t>Actual October 2017</t>
  </si>
  <si>
    <t>Per Depreciation Study Adjustment</t>
  </si>
  <si>
    <t>ACCOUNT</t>
  </si>
  <si>
    <t>Pre Jan 1, 2018</t>
  </si>
  <si>
    <t>17 GRC rate, Jan 1, 2018</t>
  </si>
  <si>
    <t>NUMBER</t>
  </si>
  <si>
    <t>%</t>
  </si>
  <si>
    <t xml:space="preserve">MAINS - PLASTIC                           </t>
  </si>
  <si>
    <t>SERVICES - PLASTIC</t>
  </si>
  <si>
    <t>Rate per 2017 GRC Study</t>
  </si>
  <si>
    <t>FERC G376.2</t>
  </si>
  <si>
    <t>FERC G380.2</t>
  </si>
  <si>
    <t>Page 3.04</t>
  </si>
  <si>
    <t>PUGET SOUND ENERGY-ELECTRIC</t>
  </si>
  <si>
    <t>FOR THE TWELVE MONTHS ENDED SEPTEMBER 30, 2016</t>
  </si>
  <si>
    <t>STATE UTILITY TAX - NET OF BAD DEBTS ( 3.8734% - ( LINE 1 * 3.8734%) )</t>
  </si>
  <si>
    <t>2018 Program Year Allocated Cost of Service</t>
  </si>
  <si>
    <t>2017 Program Year Allocated Cost of Service</t>
  </si>
  <si>
    <t>Percent Mains</t>
  </si>
  <si>
    <t>Percent Services</t>
  </si>
  <si>
    <t>Rate per 2007 GRC Study</t>
  </si>
  <si>
    <t>CONVERSION FACTOR - GAS</t>
  </si>
  <si>
    <t>Rate Change Impacts by Rate Schedule</t>
  </si>
  <si>
    <t>Proposed Rates Effective November 1, 2018</t>
  </si>
  <si>
    <t>UG-180283</t>
  </si>
  <si>
    <t>Forecasted</t>
  </si>
  <si>
    <t>Sched 142</t>
  </si>
  <si>
    <t>12ME Oct 2019</t>
  </si>
  <si>
    <t>Sched 149</t>
  </si>
  <si>
    <t>Rate</t>
  </si>
  <si>
    <t>Margin</t>
  </si>
  <si>
    <t>Margin Rate</t>
  </si>
  <si>
    <t>Volume (Therms)</t>
  </si>
  <si>
    <t>Sched 101</t>
  </si>
  <si>
    <t>Sched 106</t>
  </si>
  <si>
    <t>Sched 120</t>
  </si>
  <si>
    <t>Sched 129</t>
  </si>
  <si>
    <t>Sched 132</t>
  </si>
  <si>
    <t>Sched 140</t>
  </si>
  <si>
    <t>Sched 141 ERF</t>
  </si>
  <si>
    <t>Rate Plan</t>
  </si>
  <si>
    <t>Decoupling</t>
  </si>
  <si>
    <t>Total Forecasted</t>
  </si>
  <si>
    <t>Revenue</t>
  </si>
  <si>
    <t>Rate Class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Nov 18 - Oct 19</t>
  </si>
  <si>
    <t>Margin Revenue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 xml:space="preserve">S </t>
  </si>
  <si>
    <t>T= S/R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r>
      <t>Rentals</t>
    </r>
    <r>
      <rPr>
        <vertAlign val="superscript"/>
        <sz val="11"/>
        <rFont val="Calibri"/>
        <family val="2"/>
      </rPr>
      <t>(2)</t>
    </r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  <family val="2"/>
      </rPr>
      <t>Weather normalized volume and margin for 12 months ending September 2016, at approved rates from UG-180283 Tax Reform compliance filing. The rates do not include schedules 140, 141 and 142.</t>
    </r>
  </si>
  <si>
    <t>Typical Residential Bill Impacts</t>
  </si>
  <si>
    <t>Current Rates</t>
  </si>
  <si>
    <t>Schedule 149 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y 1, 2018</t>
    </r>
  </si>
  <si>
    <t>Existing</t>
  </si>
  <si>
    <t>Proposed</t>
  </si>
  <si>
    <t>SEPTEMBER 2018 FILING</t>
  </si>
  <si>
    <t>Plant Investment</t>
  </si>
  <si>
    <t>Rates beginning December 19, 2018</t>
  </si>
  <si>
    <t>Rates through December 18, 2018</t>
  </si>
  <si>
    <t>Dep Rate</t>
  </si>
  <si>
    <t>Revenue Sensitive Items Rate</t>
  </si>
  <si>
    <t>2018 Projects 
In Service November to July Actual Costs</t>
  </si>
  <si>
    <t>2018 Projects 
August to October Project Forecast</t>
  </si>
  <si>
    <t xml:space="preserve">Source: 2018 Load Forecast Calendar Month Therms (7-5-18)  </t>
  </si>
  <si>
    <t>2018 Cost Recovery Mechanism For Pipeline Replacement (CRM) Filing (September Update)</t>
  </si>
  <si>
    <t>Total Revenue Requirement For September 17, 2018 Filing</t>
  </si>
  <si>
    <t>2018 Gas CRM Filing (September Update)</t>
  </si>
  <si>
    <t>Schedule 149 Cost Recovery Mechanism (September Update)</t>
  </si>
  <si>
    <t>2018 Cost Recovery Mechanism For Pipeline Costs (CRM) Filing (September Update)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  <family val="2"/>
      </rPr>
      <t>Forecasted rental counts calculated using actual July 2018 count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#,##0.0"/>
    <numFmt numFmtId="166" formatCode="_(&quot;$&quot;* #,##0_);_(&quot;$&quot;* \(#,##0\);_(&quot;$&quot;* &quot;-&quot;??_);_(@_)"/>
    <numFmt numFmtId="167" formatCode="0.000000"/>
    <numFmt numFmtId="168" formatCode="0.0%"/>
    <numFmt numFmtId="169" formatCode="&quot;$&quot;#,##0"/>
    <numFmt numFmtId="170" formatCode="0.000%"/>
    <numFmt numFmtId="171" formatCode="_(&quot;$&quot;* #,##0.00_);_(&quot;$&quot;* \(#,##0.00\);_(&quot;$&quot;* &quot;-&quot;_);_(@_)"/>
    <numFmt numFmtId="172" formatCode="_(&quot;$&quot;* #,##0.00000_);_(&quot;$&quot;* \(#,##0.00000\);_(&quot;$&quot;* &quot;-&quot;?????_);_(@_)"/>
    <numFmt numFmtId="173" formatCode="#,##0.000000_);\(#,##0.000000\)"/>
    <numFmt numFmtId="174" formatCode="_(* #,##0_);_(* \(#,##0\);_(* &quot;-&quot;??_);_(@_)"/>
    <numFmt numFmtId="175" formatCode="#,##0.000"/>
    <numFmt numFmtId="176" formatCode="_(* #,##0.00000_);_(* \(#,##0.00000\);_(* &quot;-&quot;??_);_(@_)"/>
    <numFmt numFmtId="177" formatCode="_(&quot;$&quot;* #,##0.00000_);_(&quot;$&quot;* \(#,##0.00000\);_(&quot;$&quot;* &quot;-&quot;??_);_(@_)"/>
    <numFmt numFmtId="178" formatCode="_(&quot;$&quot;* #,##0.00_);_(&quot;$&quot;* \(#,##0.00\);_(&quot;$&quot;* &quot;-&quot;?????_);_(@_)"/>
    <numFmt numFmtId="179" formatCode="_(&quot;$&quot;* #,##0_);_(&quot;$&quot;* \(#,##0\);_(&quot;$&quot;* &quot;-&quot;?????_);_(@_)"/>
    <numFmt numFmtId="180" formatCode="_(* #,##0.0_);_(* \(#,##0.0\);_(* &quot;-&quot;??_);_(@_)"/>
    <numFmt numFmtId="181" formatCode="_(* #,##0.0000_);_(* \(#,##0.0000\);_(* &quot;-&quot;??_);_(@_)"/>
  </numFmts>
  <fonts count="42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name val="Arial"/>
      <family val="2"/>
    </font>
    <font>
      <b/>
      <sz val="11"/>
      <name val="Calibri"/>
      <family val="2"/>
    </font>
    <font>
      <sz val="11"/>
      <color indexed="12"/>
      <name val="Calibri"/>
      <family val="2"/>
    </font>
    <font>
      <sz val="11"/>
      <name val="Calibri"/>
      <family val="2"/>
    </font>
    <font>
      <sz val="11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sz val="10"/>
      <color theme="1"/>
      <name val="Arial"/>
      <family val="2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vertAlign val="superscript"/>
      <sz val="11"/>
      <color theme="1"/>
      <name val="Calibri"/>
      <family val="2"/>
    </font>
    <font>
      <sz val="11"/>
      <color indexed="21"/>
      <name val="Calibri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sz val="10"/>
      <color indexed="12"/>
      <name val="Arial"/>
      <family val="2"/>
    </font>
    <font>
      <sz val="11"/>
      <color rgb="FF0000FF"/>
      <name val="Calibri"/>
      <family val="2"/>
    </font>
    <font>
      <b/>
      <sz val="11"/>
      <color theme="0"/>
      <name val="Calibri"/>
      <family val="2"/>
    </font>
    <font>
      <sz val="11"/>
      <color theme="1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rgb="FFE31D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66CCFF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66FF99"/>
        <bgColor indexed="64"/>
      </patternFill>
    </fill>
    <fill>
      <patternFill patternType="solid">
        <fgColor theme="1" tint="0.499984740745262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</borders>
  <cellStyleXfs count="3">
    <xf numFmtId="0" fontId="0" fillId="0" borderId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32">
    <xf numFmtId="0" fontId="0" fillId="0" borderId="0" xfId="0"/>
    <xf numFmtId="173" fontId="29" fillId="0" borderId="0" xfId="0" applyNumberFormat="1" applyFont="1" applyFill="1"/>
    <xf numFmtId="0" fontId="21" fillId="0" borderId="0" xfId="0" applyFont="1" applyBorder="1"/>
    <xf numFmtId="0" fontId="0" fillId="0" borderId="0" xfId="0" applyFont="1" applyBorder="1"/>
    <xf numFmtId="171" fontId="21" fillId="0" borderId="0" xfId="0" applyNumberFormat="1" applyFont="1" applyFill="1"/>
    <xf numFmtId="172" fontId="21" fillId="0" borderId="0" xfId="0" applyNumberFormat="1" applyFont="1"/>
    <xf numFmtId="42" fontId="21" fillId="0" borderId="0" xfId="0" applyNumberFormat="1" applyFont="1" applyFill="1" applyBorder="1"/>
    <xf numFmtId="42" fontId="21" fillId="0" borderId="0" xfId="0" applyNumberFormat="1" applyFont="1" applyFill="1"/>
    <xf numFmtId="42" fontId="21" fillId="0" borderId="15" xfId="0" applyNumberFormat="1" applyFont="1" applyFill="1" applyBorder="1"/>
    <xf numFmtId="42" fontId="31" fillId="0" borderId="0" xfId="0" applyNumberFormat="1" applyFont="1" applyFill="1" applyBorder="1"/>
    <xf numFmtId="42" fontId="0" fillId="0" borderId="0" xfId="0" applyNumberFormat="1" applyFont="1" applyFill="1" applyBorder="1"/>
    <xf numFmtId="0" fontId="0" fillId="0" borderId="0" xfId="0" applyFont="1" applyFill="1"/>
    <xf numFmtId="0" fontId="0" fillId="0" borderId="0" xfId="0" applyFont="1" applyFill="1" applyAlignment="1"/>
    <xf numFmtId="3" fontId="30" fillId="0" borderId="0" xfId="0" applyNumberFormat="1" applyFont="1" applyFill="1"/>
    <xf numFmtId="3" fontId="21" fillId="0" borderId="0" xfId="0" applyNumberFormat="1" applyFont="1" applyFill="1"/>
    <xf numFmtId="0" fontId="21" fillId="0" borderId="0" xfId="0" applyFont="1" applyFill="1"/>
    <xf numFmtId="0" fontId="21" fillId="0" borderId="0" xfId="0" applyFont="1" applyFill="1" applyAlignment="1">
      <alignment horizontal="center"/>
    </xf>
    <xf numFmtId="0" fontId="21" fillId="0" borderId="1" xfId="0" applyFont="1" applyBorder="1"/>
    <xf numFmtId="0" fontId="21" fillId="0" borderId="1" xfId="0" applyFont="1" applyBorder="1" applyAlignment="1">
      <alignment horizontal="center"/>
    </xf>
    <xf numFmtId="0" fontId="21" fillId="0" borderId="0" xfId="0" applyFont="1" applyAlignment="1">
      <alignment horizontal="center"/>
    </xf>
    <xf numFmtId="0" fontId="21" fillId="0" borderId="0" xfId="0" applyFont="1" applyBorder="1" applyAlignment="1">
      <alignment horizontal="center"/>
    </xf>
    <xf numFmtId="0" fontId="21" fillId="0" borderId="0" xfId="0" quotePrefix="1" applyFont="1"/>
    <xf numFmtId="0" fontId="21" fillId="0" borderId="0" xfId="0" applyFont="1" applyAlignment="1">
      <alignment horizontal="centerContinuous"/>
    </xf>
    <xf numFmtId="0" fontId="21" fillId="0" borderId="0" xfId="0" quotePrefix="1" applyFont="1" applyAlignment="1">
      <alignment horizontal="centerContinuous"/>
    </xf>
    <xf numFmtId="0" fontId="21" fillId="0" borderId="0" xfId="0" applyFont="1"/>
    <xf numFmtId="0" fontId="0" fillId="0" borderId="0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Alignment="1">
      <alignment horizontal="center"/>
    </xf>
    <xf numFmtId="0" fontId="13" fillId="0" borderId="0" xfId="0" applyFont="1" applyFill="1" applyAlignment="1" applyProtection="1">
      <alignment horizontal="left"/>
    </xf>
    <xf numFmtId="0" fontId="13" fillId="0" borderId="0" xfId="0" applyFont="1" applyFill="1" applyAlignment="1">
      <alignment vertical="top"/>
    </xf>
    <xf numFmtId="0" fontId="9" fillId="0" borderId="0" xfId="0" applyFont="1" applyFill="1" applyAlignment="1">
      <alignment vertical="top"/>
    </xf>
    <xf numFmtId="0" fontId="11" fillId="0" borderId="0" xfId="0" applyFont="1" applyFill="1" applyAlignment="1">
      <alignment vertical="top"/>
    </xf>
    <xf numFmtId="3" fontId="9" fillId="0" borderId="0" xfId="0" applyNumberFormat="1" applyFont="1" applyFill="1" applyAlignment="1">
      <alignment vertical="top"/>
    </xf>
    <xf numFmtId="0" fontId="13" fillId="0" borderId="0" xfId="0" applyFont="1" applyFill="1" applyAlignment="1">
      <alignment horizontal="left"/>
    </xf>
    <xf numFmtId="0" fontId="13" fillId="0" borderId="3" xfId="0" quotePrefix="1" applyFont="1" applyFill="1" applyBorder="1" applyAlignment="1">
      <alignment horizontal="left" vertical="top"/>
    </xf>
    <xf numFmtId="0" fontId="13" fillId="0" borderId="4" xfId="0" applyFont="1" applyFill="1" applyBorder="1" applyAlignment="1">
      <alignment vertical="top"/>
    </xf>
    <xf numFmtId="0" fontId="9" fillId="0" borderId="4" xfId="0" applyFont="1" applyFill="1" applyBorder="1" applyAlignment="1">
      <alignment vertical="top"/>
    </xf>
    <xf numFmtId="3" fontId="9" fillId="0" borderId="5" xfId="0" applyNumberFormat="1" applyFont="1" applyFill="1" applyBorder="1" applyAlignment="1">
      <alignment vertical="top"/>
    </xf>
    <xf numFmtId="3" fontId="9" fillId="0" borderId="0" xfId="0" applyNumberFormat="1" applyFont="1" applyFill="1" applyBorder="1" applyAlignment="1">
      <alignment vertical="top"/>
    </xf>
    <xf numFmtId="0" fontId="13" fillId="0" borderId="6" xfId="0" applyFont="1" applyFill="1" applyBorder="1" applyAlignment="1">
      <alignment vertical="top"/>
    </xf>
    <xf numFmtId="0" fontId="13" fillId="0" borderId="0" xfId="0" applyFont="1" applyFill="1" applyBorder="1" applyAlignment="1">
      <alignment vertical="top"/>
    </xf>
    <xf numFmtId="0" fontId="9" fillId="0" borderId="0" xfId="0" applyFont="1" applyFill="1" applyBorder="1" applyAlignment="1">
      <alignment vertical="top"/>
    </xf>
    <xf numFmtId="3" fontId="9" fillId="0" borderId="7" xfId="0" applyNumberFormat="1" applyFont="1" applyFill="1" applyBorder="1" applyAlignment="1">
      <alignment vertical="top"/>
    </xf>
    <xf numFmtId="0" fontId="13" fillId="0" borderId="0" xfId="0" applyFont="1" applyFill="1" applyBorder="1" applyAlignment="1">
      <alignment horizontal="center" vertical="top"/>
    </xf>
    <xf numFmtId="0" fontId="13" fillId="0" borderId="7" xfId="0" applyFont="1" applyFill="1" applyBorder="1" applyAlignment="1">
      <alignment horizontal="center" vertical="top"/>
    </xf>
    <xf numFmtId="0" fontId="12" fillId="0" borderId="0" xfId="0" applyFont="1" applyFill="1" applyBorder="1" applyAlignment="1">
      <alignment horizontal="center" vertical="top"/>
    </xf>
    <xf numFmtId="0" fontId="13" fillId="0" borderId="1" xfId="0" applyFont="1" applyFill="1" applyBorder="1" applyAlignment="1">
      <alignment horizontal="center" vertical="top"/>
    </xf>
    <xf numFmtId="0" fontId="13" fillId="0" borderId="8" xfId="0" applyFont="1" applyFill="1" applyBorder="1" applyAlignment="1">
      <alignment horizontal="center" vertical="top"/>
    </xf>
    <xf numFmtId="0" fontId="9" fillId="0" borderId="7" xfId="0" applyFont="1" applyFill="1" applyBorder="1" applyAlignment="1">
      <alignment vertical="top"/>
    </xf>
    <xf numFmtId="42" fontId="9" fillId="0" borderId="0" xfId="0" applyNumberFormat="1" applyFont="1" applyFill="1" applyAlignment="1">
      <alignment vertical="top"/>
    </xf>
    <xf numFmtId="10" fontId="14" fillId="0" borderId="0" xfId="0" applyNumberFormat="1" applyFont="1" applyFill="1" applyBorder="1" applyAlignment="1">
      <alignment vertical="top"/>
    </xf>
    <xf numFmtId="10" fontId="14" fillId="0" borderId="7" xfId="0" applyNumberFormat="1" applyFont="1" applyFill="1" applyBorder="1" applyAlignment="1">
      <alignment vertical="top"/>
    </xf>
    <xf numFmtId="10" fontId="14" fillId="0" borderId="1" xfId="0" applyNumberFormat="1" applyFont="1" applyFill="1" applyBorder="1" applyAlignment="1">
      <alignment vertical="top"/>
    </xf>
    <xf numFmtId="10" fontId="14" fillId="0" borderId="8" xfId="0" applyNumberFormat="1" applyFont="1" applyFill="1" applyBorder="1" applyAlignment="1">
      <alignment vertical="top"/>
    </xf>
    <xf numFmtId="10" fontId="9" fillId="0" borderId="9" xfId="0" applyNumberFormat="1" applyFont="1" applyFill="1" applyBorder="1" applyAlignment="1">
      <alignment vertical="top"/>
    </xf>
    <xf numFmtId="10" fontId="9" fillId="0" borderId="0" xfId="0" applyNumberFormat="1" applyFont="1" applyFill="1" applyBorder="1" applyAlignment="1">
      <alignment vertical="top"/>
    </xf>
    <xf numFmtId="10" fontId="9" fillId="0" borderId="10" xfId="0" applyNumberFormat="1" applyFont="1" applyFill="1" applyBorder="1" applyAlignment="1">
      <alignment vertical="top"/>
    </xf>
    <xf numFmtId="3" fontId="14" fillId="0" borderId="7" xfId="0" applyNumberFormat="1" applyFont="1" applyFill="1" applyBorder="1" applyAlignment="1">
      <alignment vertical="top"/>
    </xf>
    <xf numFmtId="0" fontId="13" fillId="0" borderId="11" xfId="0" applyFont="1" applyFill="1" applyBorder="1" applyAlignment="1">
      <alignment vertical="top"/>
    </xf>
    <xf numFmtId="0" fontId="13" fillId="0" borderId="2" xfId="0" applyFont="1" applyFill="1" applyBorder="1" applyAlignment="1">
      <alignment vertical="top"/>
    </xf>
    <xf numFmtId="0" fontId="9" fillId="0" borderId="2" xfId="0" applyFont="1" applyFill="1" applyBorder="1" applyAlignment="1">
      <alignment vertical="top"/>
    </xf>
    <xf numFmtId="0" fontId="12" fillId="0" borderId="0" xfId="0" applyFont="1" applyFill="1" applyAlignment="1">
      <alignment vertical="top"/>
    </xf>
    <xf numFmtId="3" fontId="9" fillId="0" borderId="0" xfId="0" applyNumberFormat="1" applyFont="1" applyFill="1" applyAlignment="1" applyProtection="1">
      <alignment vertical="top"/>
      <protection hidden="1"/>
    </xf>
    <xf numFmtId="3" fontId="13" fillId="2" borderId="1" xfId="0" quotePrefix="1" applyNumberFormat="1" applyFont="1" applyFill="1" applyBorder="1" applyAlignment="1">
      <alignment horizontal="center" vertical="top"/>
    </xf>
    <xf numFmtId="3" fontId="13" fillId="0" borderId="1" xfId="0" quotePrefix="1" applyNumberFormat="1" applyFont="1" applyFill="1" applyBorder="1" applyAlignment="1">
      <alignment horizontal="center" vertical="top"/>
    </xf>
    <xf numFmtId="42" fontId="8" fillId="2" borderId="0" xfId="0" applyNumberFormat="1" applyFont="1" applyFill="1" applyAlignment="1">
      <alignment vertical="top"/>
    </xf>
    <xf numFmtId="44" fontId="8" fillId="0" borderId="0" xfId="0" applyNumberFormat="1" applyFont="1" applyFill="1" applyAlignment="1">
      <alignment vertical="top"/>
    </xf>
    <xf numFmtId="42" fontId="8" fillId="2" borderId="1" xfId="0" applyNumberFormat="1" applyFont="1" applyFill="1" applyBorder="1" applyAlignment="1">
      <alignment vertical="top"/>
    </xf>
    <xf numFmtId="42" fontId="8" fillId="2" borderId="0" xfId="0" applyNumberFormat="1" applyFont="1" applyFill="1" applyBorder="1" applyAlignment="1">
      <alignment vertical="top"/>
    </xf>
    <xf numFmtId="42" fontId="0" fillId="0" borderId="0" xfId="0" applyNumberFormat="1" applyFont="1" applyFill="1" applyBorder="1" applyAlignment="1">
      <alignment vertical="top"/>
    </xf>
    <xf numFmtId="3" fontId="8" fillId="2" borderId="0" xfId="0" applyNumberFormat="1" applyFont="1" applyFill="1" applyAlignment="1">
      <alignment vertical="top"/>
    </xf>
    <xf numFmtId="3" fontId="8" fillId="0" borderId="0" xfId="0" applyNumberFormat="1" applyFont="1" applyFill="1" applyAlignment="1">
      <alignment vertical="top"/>
    </xf>
    <xf numFmtId="5" fontId="8" fillId="2" borderId="0" xfId="0" applyNumberFormat="1" applyFont="1" applyFill="1" applyAlignment="1">
      <alignment vertical="top"/>
    </xf>
    <xf numFmtId="5" fontId="8" fillId="0" borderId="0" xfId="0" applyNumberFormat="1" applyFont="1" applyFill="1" applyAlignment="1">
      <alignment vertical="top"/>
    </xf>
    <xf numFmtId="10" fontId="8" fillId="2" borderId="0" xfId="0" applyNumberFormat="1" applyFont="1" applyFill="1" applyAlignment="1">
      <alignment vertical="top"/>
    </xf>
    <xf numFmtId="0" fontId="13" fillId="0" borderId="0" xfId="0" quotePrefix="1" applyFont="1" applyFill="1" applyAlignment="1">
      <alignment horizontal="left" vertical="top"/>
    </xf>
    <xf numFmtId="0" fontId="15" fillId="0" borderId="0" xfId="0" applyFont="1" applyFill="1" applyAlignment="1">
      <alignment vertical="top"/>
    </xf>
    <xf numFmtId="10" fontId="8" fillId="0" borderId="0" xfId="0" applyNumberFormat="1" applyFont="1" applyFill="1" applyAlignment="1" applyProtection="1">
      <alignment vertical="top"/>
    </xf>
    <xf numFmtId="10" fontId="14" fillId="0" borderId="0" xfId="0" applyNumberFormat="1" applyFont="1" applyFill="1" applyAlignment="1">
      <alignment vertical="top"/>
    </xf>
    <xf numFmtId="0" fontId="16" fillId="0" borderId="0" xfId="0" applyFont="1" applyFill="1" applyAlignment="1">
      <alignment vertical="top"/>
    </xf>
    <xf numFmtId="10" fontId="15" fillId="0" borderId="0" xfId="0" applyNumberFormat="1" applyFont="1" applyFill="1" applyAlignment="1" applyProtection="1">
      <alignment vertical="top"/>
    </xf>
    <xf numFmtId="10" fontId="8" fillId="0" borderId="0" xfId="0" applyNumberFormat="1" applyFont="1" applyFill="1"/>
    <xf numFmtId="10" fontId="16" fillId="0" borderId="0" xfId="0" applyNumberFormat="1" applyFont="1" applyFill="1" applyAlignment="1">
      <alignment vertical="top"/>
    </xf>
    <xf numFmtId="0" fontId="14" fillId="0" borderId="0" xfId="0" applyFont="1" applyFill="1" applyAlignment="1">
      <alignment vertical="top"/>
    </xf>
    <xf numFmtId="0" fontId="7" fillId="0" borderId="0" xfId="0" applyFont="1" applyFill="1"/>
    <xf numFmtId="0" fontId="10" fillId="0" borderId="0" xfId="0" applyFont="1" applyFill="1" applyAlignment="1">
      <alignment vertical="top"/>
    </xf>
    <xf numFmtId="166" fontId="8" fillId="3" borderId="0" xfId="0" applyNumberFormat="1" applyFont="1" applyFill="1" applyBorder="1" applyAlignment="1">
      <alignment vertical="top"/>
    </xf>
    <xf numFmtId="42" fontId="14" fillId="2" borderId="12" xfId="0" applyNumberFormat="1" applyFont="1" applyFill="1" applyBorder="1" applyAlignment="1">
      <alignment vertical="top"/>
    </xf>
    <xf numFmtId="0" fontId="18" fillId="0" borderId="0" xfId="0" applyFont="1" applyFill="1" applyAlignment="1">
      <alignment wrapText="1"/>
    </xf>
    <xf numFmtId="164" fontId="8" fillId="0" borderId="0" xfId="0" applyNumberFormat="1" applyFont="1" applyFill="1" applyAlignment="1" applyProtection="1">
      <alignment vertical="top"/>
    </xf>
    <xf numFmtId="164" fontId="8" fillId="2" borderId="0" xfId="0" applyNumberFormat="1" applyFont="1" applyFill="1" applyAlignment="1" applyProtection="1">
      <alignment vertical="top"/>
    </xf>
    <xf numFmtId="164" fontId="8" fillId="0" borderId="0" xfId="0" applyNumberFormat="1" applyFont="1" applyFill="1"/>
    <xf numFmtId="164" fontId="14" fillId="0" borderId="0" xfId="0" applyNumberFormat="1" applyFont="1" applyFill="1" applyAlignment="1">
      <alignment vertical="top"/>
    </xf>
    <xf numFmtId="164" fontId="15" fillId="2" borderId="0" xfId="0" applyNumberFormat="1" applyFont="1" applyFill="1" applyAlignment="1" applyProtection="1">
      <alignment vertical="top"/>
    </xf>
    <xf numFmtId="0" fontId="26" fillId="0" borderId="0" xfId="0" applyNumberFormat="1" applyFont="1" applyFill="1" applyAlignment="1"/>
    <xf numFmtId="0" fontId="27" fillId="0" borderId="0" xfId="0" applyNumberFormat="1" applyFont="1" applyFill="1" applyAlignment="1"/>
    <xf numFmtId="0" fontId="17" fillId="0" borderId="0" xfId="0" applyNumberFormat="1" applyFont="1" applyAlignment="1"/>
    <xf numFmtId="0" fontId="26" fillId="0" borderId="20" xfId="0" applyNumberFormat="1" applyFont="1" applyFill="1" applyBorder="1" applyAlignment="1">
      <alignment horizontal="right"/>
    </xf>
    <xf numFmtId="0" fontId="26" fillId="0" borderId="0" xfId="0" applyNumberFormat="1" applyFont="1" applyFill="1" applyAlignment="1">
      <alignment horizontal="centerContinuous"/>
    </xf>
    <xf numFmtId="0" fontId="26" fillId="0" borderId="0" xfId="0" applyNumberFormat="1" applyFont="1" applyFill="1" applyAlignment="1" applyProtection="1">
      <alignment horizontal="centerContinuous"/>
      <protection locked="0"/>
    </xf>
    <xf numFmtId="0" fontId="26" fillId="0" borderId="1" xfId="0" applyNumberFormat="1" applyFont="1" applyFill="1" applyBorder="1" applyAlignment="1">
      <alignment horizontal="center"/>
    </xf>
    <xf numFmtId="0" fontId="26" fillId="0" borderId="1" xfId="0" applyNumberFormat="1" applyFont="1" applyFill="1" applyBorder="1" applyAlignment="1" applyProtection="1">
      <protection locked="0"/>
    </xf>
    <xf numFmtId="0" fontId="26" fillId="0" borderId="1" xfId="0" applyNumberFormat="1" applyFont="1" applyFill="1" applyBorder="1" applyAlignment="1"/>
    <xf numFmtId="0" fontId="26" fillId="0" borderId="1" xfId="0" applyNumberFormat="1" applyFont="1" applyFill="1" applyBorder="1" applyAlignment="1">
      <alignment horizontal="right"/>
    </xf>
    <xf numFmtId="0" fontId="27" fillId="0" borderId="0" xfId="0" applyNumberFormat="1" applyFont="1" applyFill="1" applyAlignment="1">
      <alignment horizontal="center"/>
    </xf>
    <xf numFmtId="0" fontId="27" fillId="0" borderId="0" xfId="0" applyNumberFormat="1" applyFont="1" applyFill="1" applyAlignment="1">
      <alignment horizontal="left"/>
    </xf>
    <xf numFmtId="167" fontId="27" fillId="0" borderId="0" xfId="0" applyNumberFormat="1" applyFont="1" applyFill="1" applyAlignment="1"/>
    <xf numFmtId="170" fontId="27" fillId="0" borderId="0" xfId="0" applyNumberFormat="1" applyFont="1" applyFill="1" applyAlignment="1"/>
    <xf numFmtId="167" fontId="27" fillId="0" borderId="1" xfId="0" applyNumberFormat="1" applyFont="1" applyFill="1" applyBorder="1" applyAlignment="1"/>
    <xf numFmtId="167" fontId="27" fillId="0" borderId="0" xfId="0" applyNumberFormat="1" applyFont="1" applyFill="1" applyBorder="1" applyAlignment="1"/>
    <xf numFmtId="167" fontId="17" fillId="0" borderId="0" xfId="0" applyNumberFormat="1" applyFont="1" applyAlignment="1"/>
    <xf numFmtId="9" fontId="27" fillId="0" borderId="0" xfId="0" applyNumberFormat="1" applyFont="1" applyFill="1" applyAlignment="1"/>
    <xf numFmtId="167" fontId="27" fillId="0" borderId="14" xfId="0" applyNumberFormat="1" applyFont="1" applyFill="1" applyBorder="1" applyAlignment="1" applyProtection="1">
      <protection locked="0"/>
    </xf>
    <xf numFmtId="0" fontId="6" fillId="0" borderId="0" xfId="0" applyFont="1"/>
    <xf numFmtId="0" fontId="6" fillId="0" borderId="0" xfId="0" quotePrefix="1" applyFont="1"/>
    <xf numFmtId="0" fontId="6" fillId="0" borderId="0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42" fontId="6" fillId="0" borderId="0" xfId="0" applyNumberFormat="1" applyFont="1"/>
    <xf numFmtId="0" fontId="6" fillId="0" borderId="0" xfId="0" applyFont="1" applyFill="1"/>
    <xf numFmtId="0" fontId="8" fillId="0" borderId="0" xfId="0" applyFont="1" applyFill="1"/>
    <xf numFmtId="42" fontId="6" fillId="0" borderId="0" xfId="0" applyNumberFormat="1" applyFont="1" applyFill="1"/>
    <xf numFmtId="42" fontId="6" fillId="0" borderId="15" xfId="0" applyNumberFormat="1" applyFont="1" applyFill="1" applyBorder="1"/>
    <xf numFmtId="0" fontId="20" fillId="0" borderId="0" xfId="0" applyFont="1" applyBorder="1"/>
    <xf numFmtId="42" fontId="6" fillId="0" borderId="0" xfId="0" applyNumberFormat="1" applyFont="1" applyFill="1" applyBorder="1"/>
    <xf numFmtId="42" fontId="6" fillId="0" borderId="0" xfId="0" applyNumberFormat="1" applyFont="1" applyBorder="1"/>
    <xf numFmtId="166" fontId="6" fillId="0" borderId="0" xfId="0" applyNumberFormat="1" applyFont="1"/>
    <xf numFmtId="166" fontId="6" fillId="0" borderId="0" xfId="0" applyNumberFormat="1" applyFont="1" applyBorder="1"/>
    <xf numFmtId="42" fontId="6" fillId="0" borderId="15" xfId="0" applyNumberFormat="1" applyFont="1" applyBorder="1"/>
    <xf numFmtId="42" fontId="29" fillId="0" borderId="0" xfId="0" applyNumberFormat="1" applyFont="1"/>
    <xf numFmtId="166" fontId="8" fillId="0" borderId="0" xfId="0" applyNumberFormat="1" applyFont="1" applyFill="1"/>
    <xf numFmtId="42" fontId="8" fillId="0" borderId="15" xfId="0" applyNumberFormat="1" applyFont="1" applyFill="1" applyBorder="1"/>
    <xf numFmtId="168" fontId="6" fillId="0" borderId="0" xfId="0" applyNumberFormat="1" applyFont="1"/>
    <xf numFmtId="0" fontId="6" fillId="0" borderId="0" xfId="0" applyFont="1" applyBorder="1" applyAlignment="1">
      <alignment horizontal="left"/>
    </xf>
    <xf numFmtId="0" fontId="6" fillId="0" borderId="0" xfId="0" applyFont="1" applyAlignment="1">
      <alignment horizontal="left"/>
    </xf>
    <xf numFmtId="42" fontId="28" fillId="0" borderId="0" xfId="0" applyNumberFormat="1" applyFont="1"/>
    <xf numFmtId="3" fontId="6" fillId="0" borderId="0" xfId="0" applyNumberFormat="1" applyFont="1"/>
    <xf numFmtId="42" fontId="6" fillId="0" borderId="0" xfId="0" quotePrefix="1" applyNumberFormat="1" applyFont="1" applyFill="1"/>
    <xf numFmtId="0" fontId="13" fillId="0" borderId="0" xfId="0" applyFont="1" applyFill="1" applyAlignment="1">
      <alignment horizontal="center" vertical="top"/>
    </xf>
    <xf numFmtId="0" fontId="26" fillId="0" borderId="0" xfId="0" applyNumberFormat="1" applyFont="1" applyFill="1" applyAlignment="1">
      <alignment horizontal="center"/>
    </xf>
    <xf numFmtId="0" fontId="5" fillId="0" borderId="0" xfId="0" applyFont="1"/>
    <xf numFmtId="0" fontId="5" fillId="0" borderId="0" xfId="0" applyFont="1"/>
    <xf numFmtId="0" fontId="5" fillId="0" borderId="0" xfId="0" applyFont="1" applyAlignment="1">
      <alignment horizontal="centerContinuous"/>
    </xf>
    <xf numFmtId="17" fontId="5" fillId="0" borderId="1" xfId="0" applyNumberFormat="1" applyFont="1" applyFill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5" fillId="0" borderId="0" xfId="0" applyFont="1" applyAlignment="1">
      <alignment horizontal="left"/>
    </xf>
    <xf numFmtId="3" fontId="28" fillId="0" borderId="0" xfId="0" applyNumberFormat="1" applyFont="1" applyFill="1"/>
    <xf numFmtId="3" fontId="5" fillId="0" borderId="0" xfId="0" applyNumberFormat="1" applyFont="1"/>
    <xf numFmtId="3" fontId="5" fillId="0" borderId="15" xfId="0" applyNumberFormat="1" applyFont="1" applyBorder="1"/>
    <xf numFmtId="3" fontId="5" fillId="0" borderId="1" xfId="0" applyNumberFormat="1" applyFont="1" applyBorder="1"/>
    <xf numFmtId="0" fontId="7" fillId="0" borderId="0" xfId="0" applyFont="1" applyAlignment="1">
      <alignment horizontal="left"/>
    </xf>
    <xf numFmtId="174" fontId="7" fillId="0" borderId="0" xfId="0" applyNumberFormat="1" applyFont="1"/>
    <xf numFmtId="3" fontId="31" fillId="0" borderId="0" xfId="0" applyNumberFormat="1" applyFont="1" applyFill="1"/>
    <xf numFmtId="0" fontId="13" fillId="2" borderId="1" xfId="0" quotePrefix="1" applyNumberFormat="1" applyFont="1" applyFill="1" applyBorder="1" applyAlignment="1">
      <alignment horizontal="center" vertical="top"/>
    </xf>
    <xf numFmtId="175" fontId="8" fillId="2" borderId="0" xfId="0" applyNumberFormat="1" applyFont="1" applyFill="1" applyAlignment="1">
      <alignment vertical="top"/>
    </xf>
    <xf numFmtId="0" fontId="9" fillId="0" borderId="3" xfId="0" applyFont="1" applyFill="1" applyBorder="1" applyAlignment="1">
      <alignment vertical="top"/>
    </xf>
    <xf numFmtId="0" fontId="9" fillId="0" borderId="6" xfId="0" applyFont="1" applyFill="1" applyBorder="1" applyAlignment="1">
      <alignment vertical="top"/>
    </xf>
    <xf numFmtId="0" fontId="13" fillId="0" borderId="6" xfId="0" applyFont="1" applyFill="1" applyBorder="1" applyAlignment="1">
      <alignment horizontal="center" vertical="top"/>
    </xf>
    <xf numFmtId="0" fontId="13" fillId="0" borderId="23" xfId="0" applyFont="1" applyFill="1" applyBorder="1" applyAlignment="1">
      <alignment horizontal="center" vertical="top"/>
    </xf>
    <xf numFmtId="10" fontId="14" fillId="0" borderId="6" xfId="0" applyNumberFormat="1" applyFont="1" applyFill="1" applyBorder="1" applyAlignment="1">
      <alignment vertical="top"/>
    </xf>
    <xf numFmtId="10" fontId="14" fillId="0" borderId="23" xfId="0" applyNumberFormat="1" applyFont="1" applyFill="1" applyBorder="1" applyAlignment="1">
      <alignment vertical="top"/>
    </xf>
    <xf numFmtId="10" fontId="9" fillId="0" borderId="24" xfId="0" applyNumberFormat="1" applyFont="1" applyFill="1" applyBorder="1" applyAlignment="1">
      <alignment vertical="top"/>
    </xf>
    <xf numFmtId="7" fontId="9" fillId="0" borderId="6" xfId="0" applyNumberFormat="1" applyFont="1" applyFill="1" applyBorder="1" applyAlignment="1">
      <alignment vertical="top"/>
    </xf>
    <xf numFmtId="44" fontId="10" fillId="0" borderId="0" xfId="0" applyNumberFormat="1" applyFont="1" applyFill="1" applyAlignment="1">
      <alignment vertical="top"/>
    </xf>
    <xf numFmtId="8" fontId="9" fillId="0" borderId="11" xfId="0" applyNumberFormat="1" applyFont="1" applyFill="1" applyBorder="1" applyAlignment="1">
      <alignment vertical="top"/>
    </xf>
    <xf numFmtId="165" fontId="9" fillId="0" borderId="12" xfId="0" applyNumberFormat="1" applyFont="1" applyFill="1" applyBorder="1" applyAlignment="1">
      <alignment horizontal="center" vertical="top"/>
    </xf>
    <xf numFmtId="0" fontId="0" fillId="2" borderId="0" xfId="0" applyNumberFormat="1" applyFont="1" applyFill="1" applyAlignment="1" applyProtection="1">
      <alignment horizontal="center" vertical="top"/>
      <protection hidden="1"/>
    </xf>
    <xf numFmtId="42" fontId="8" fillId="7" borderId="0" xfId="0" applyNumberFormat="1" applyFont="1" applyFill="1" applyAlignment="1">
      <alignment vertical="top"/>
    </xf>
    <xf numFmtId="0" fontId="22" fillId="7" borderId="3" xfId="0" applyFont="1" applyFill="1" applyBorder="1" applyAlignment="1">
      <alignment horizontal="centerContinuous"/>
    </xf>
    <xf numFmtId="0" fontId="12" fillId="7" borderId="4" xfId="0" applyFont="1" applyFill="1" applyBorder="1" applyAlignment="1">
      <alignment horizontal="centerContinuous"/>
    </xf>
    <xf numFmtId="0" fontId="12" fillId="7" borderId="5" xfId="0" applyFont="1" applyFill="1" applyBorder="1" applyAlignment="1">
      <alignment horizontal="centerContinuous"/>
    </xf>
    <xf numFmtId="0" fontId="32" fillId="7" borderId="6" xfId="0" applyFont="1" applyFill="1" applyBorder="1" applyAlignment="1">
      <alignment horizontal="center"/>
    </xf>
    <xf numFmtId="0" fontId="32" fillId="7" borderId="0" xfId="0" applyFont="1" applyFill="1" applyBorder="1" applyAlignment="1">
      <alignment horizontal="center"/>
    </xf>
    <xf numFmtId="43" fontId="32" fillId="7" borderId="0" xfId="0" applyNumberFormat="1" applyFont="1" applyFill="1" applyBorder="1" applyAlignment="1">
      <alignment horizontal="center" wrapText="1"/>
    </xf>
    <xf numFmtId="0" fontId="32" fillId="7" borderId="7" xfId="0" applyFont="1" applyFill="1" applyBorder="1" applyAlignment="1">
      <alignment horizontal="center" wrapText="1"/>
    </xf>
    <xf numFmtId="43" fontId="32" fillId="7" borderId="0" xfId="0" applyNumberFormat="1" applyFont="1" applyFill="1" applyBorder="1" applyAlignment="1">
      <alignment horizontal="center"/>
    </xf>
    <xf numFmtId="0" fontId="32" fillId="7" borderId="7" xfId="0" applyFont="1" applyFill="1" applyBorder="1" applyAlignment="1">
      <alignment horizontal="center"/>
    </xf>
    <xf numFmtId="0" fontId="33" fillId="7" borderId="6" xfId="0" applyFont="1" applyFill="1" applyBorder="1"/>
    <xf numFmtId="0" fontId="33" fillId="7" borderId="0" xfId="0" applyFont="1" applyFill="1" applyBorder="1"/>
    <xf numFmtId="0" fontId="33" fillId="7" borderId="7" xfId="0" applyFont="1" applyFill="1" applyBorder="1"/>
    <xf numFmtId="0" fontId="33" fillId="7" borderId="6" xfId="0" applyFont="1" applyFill="1" applyBorder="1" applyAlignment="1">
      <alignment horizontal="left"/>
    </xf>
    <xf numFmtId="10" fontId="33" fillId="7" borderId="0" xfId="0" applyNumberFormat="1" applyFont="1" applyFill="1" applyBorder="1"/>
    <xf numFmtId="10" fontId="33" fillId="7" borderId="7" xfId="0" applyNumberFormat="1" applyFont="1" applyFill="1" applyBorder="1"/>
    <xf numFmtId="0" fontId="33" fillId="7" borderId="11" xfId="0" applyFont="1" applyFill="1" applyBorder="1" applyAlignment="1">
      <alignment horizontal="left"/>
    </xf>
    <xf numFmtId="0" fontId="33" fillId="7" borderId="2" xfId="0" applyFont="1" applyFill="1" applyBorder="1"/>
    <xf numFmtId="10" fontId="33" fillId="7" borderId="2" xfId="0" applyNumberFormat="1" applyFont="1" applyFill="1" applyBorder="1"/>
    <xf numFmtId="10" fontId="33" fillId="7" borderId="12" xfId="0" applyNumberFormat="1" applyFont="1" applyFill="1" applyBorder="1"/>
    <xf numFmtId="42" fontId="29" fillId="0" borderId="0" xfId="0" applyNumberFormat="1" applyFont="1" applyBorder="1"/>
    <xf numFmtId="166" fontId="29" fillId="0" borderId="0" xfId="0" applyNumberFormat="1" applyFont="1" applyBorder="1"/>
    <xf numFmtId="3" fontId="7" fillId="2" borderId="0" xfId="0" applyNumberFormat="1" applyFont="1" applyFill="1" applyAlignment="1">
      <alignment vertical="top"/>
    </xf>
    <xf numFmtId="42" fontId="8" fillId="2" borderId="15" xfId="0" applyNumberFormat="1" applyFont="1" applyFill="1" applyBorder="1" applyAlignment="1">
      <alignment vertical="top"/>
    </xf>
    <xf numFmtId="3" fontId="7" fillId="0" borderId="0" xfId="0" applyNumberFormat="1" applyFont="1" applyFill="1" applyAlignment="1">
      <alignment vertical="top"/>
    </xf>
    <xf numFmtId="0" fontId="20" fillId="0" borderId="0" xfId="0" applyFont="1" applyAlignment="1">
      <alignment horizontal="centerContinuous"/>
    </xf>
    <xf numFmtId="0" fontId="17" fillId="0" borderId="14" xfId="0" applyFont="1" applyBorder="1" applyAlignment="1">
      <alignment horizontal="center"/>
    </xf>
    <xf numFmtId="0" fontId="17" fillId="0" borderId="14" xfId="0" applyFont="1" applyBorder="1" applyAlignment="1">
      <alignment horizontal="center" wrapText="1"/>
    </xf>
    <xf numFmtId="0" fontId="17" fillId="0" borderId="14" xfId="0" applyFont="1" applyFill="1" applyBorder="1"/>
    <xf numFmtId="42" fontId="17" fillId="0" borderId="14" xfId="0" applyNumberFormat="1" applyFont="1" applyFill="1" applyBorder="1"/>
    <xf numFmtId="41" fontId="17" fillId="0" borderId="14" xfId="0" applyNumberFormat="1" applyFont="1" applyFill="1" applyBorder="1"/>
    <xf numFmtId="41" fontId="17" fillId="0" borderId="0" xfId="0" applyNumberFormat="1" applyFont="1"/>
    <xf numFmtId="0" fontId="20" fillId="0" borderId="21" xfId="0" applyFont="1" applyFill="1" applyBorder="1"/>
    <xf numFmtId="42" fontId="20" fillId="0" borderId="22" xfId="0" applyNumberFormat="1" applyFont="1" applyFill="1" applyBorder="1"/>
    <xf numFmtId="0" fontId="17" fillId="0" borderId="0" xfId="0" applyFont="1" applyFill="1"/>
    <xf numFmtId="41" fontId="17" fillId="0" borderId="0" xfId="0" applyNumberFormat="1" applyFont="1" applyFill="1"/>
    <xf numFmtId="0" fontId="17" fillId="0" borderId="0" xfId="0" applyFont="1" applyFill="1" applyAlignment="1">
      <alignment vertical="center"/>
    </xf>
    <xf numFmtId="0" fontId="23" fillId="0" borderId="0" xfId="0" applyFont="1" applyAlignment="1">
      <alignment horizontal="centerContinuous"/>
    </xf>
    <xf numFmtId="0" fontId="23" fillId="0" borderId="0" xfId="0" applyFont="1" applyFill="1" applyAlignment="1">
      <alignment horizontal="centerContinuous"/>
    </xf>
    <xf numFmtId="0" fontId="23" fillId="0" borderId="0" xfId="0" applyFont="1" applyFill="1" applyAlignment="1">
      <alignment horizontal="center"/>
    </xf>
    <xf numFmtId="0" fontId="13" fillId="0" borderId="1" xfId="0" applyFont="1" applyBorder="1" applyAlignment="1">
      <alignment vertical="top"/>
    </xf>
    <xf numFmtId="3" fontId="13" fillId="0" borderId="1" xfId="0" applyNumberFormat="1" applyFont="1" applyFill="1" applyBorder="1" applyAlignment="1">
      <alignment horizontal="center" vertical="top"/>
    </xf>
    <xf numFmtId="0" fontId="13" fillId="0" borderId="0" xfId="0" applyFont="1" applyAlignment="1">
      <alignment vertical="top"/>
    </xf>
    <xf numFmtId="3" fontId="0" fillId="0" borderId="0" xfId="0" applyNumberFormat="1" applyFont="1" applyFill="1" applyAlignment="1" applyProtection="1">
      <alignment vertical="top"/>
      <protection hidden="1"/>
    </xf>
    <xf numFmtId="0" fontId="13" fillId="0" borderId="0" xfId="0" applyFont="1" applyAlignment="1">
      <alignment horizontal="center" vertical="top"/>
    </xf>
    <xf numFmtId="42" fontId="8" fillId="0" borderId="0" xfId="0" applyNumberFormat="1" applyFont="1" applyFill="1" applyBorder="1" applyAlignment="1">
      <alignment vertical="top"/>
    </xf>
    <xf numFmtId="42" fontId="8" fillId="0" borderId="1" xfId="0" applyNumberFormat="1" applyFont="1" applyFill="1" applyBorder="1" applyAlignment="1">
      <alignment vertical="top"/>
    </xf>
    <xf numFmtId="0" fontId="13" fillId="5" borderId="9" xfId="0" applyFont="1" applyFill="1" applyBorder="1" applyAlignment="1">
      <alignment vertical="top"/>
    </xf>
    <xf numFmtId="3" fontId="8" fillId="5" borderId="9" xfId="0" applyNumberFormat="1" applyFont="1" applyFill="1" applyBorder="1" applyAlignment="1">
      <alignment vertical="top"/>
    </xf>
    <xf numFmtId="10" fontId="8" fillId="0" borderId="0" xfId="0" applyNumberFormat="1" applyFont="1" applyFill="1" applyAlignment="1">
      <alignment vertical="top"/>
    </xf>
    <xf numFmtId="0" fontId="13" fillId="0" borderId="0" xfId="0" quotePrefix="1" applyFont="1" applyAlignment="1">
      <alignment horizontal="left" vertical="top"/>
    </xf>
    <xf numFmtId="42" fontId="8" fillId="0" borderId="0" xfId="0" applyNumberFormat="1" applyFont="1" applyFill="1" applyAlignment="1">
      <alignment vertical="top"/>
    </xf>
    <xf numFmtId="37" fontId="8" fillId="0" borderId="0" xfId="0" applyNumberFormat="1" applyFont="1" applyFill="1" applyAlignment="1">
      <alignment vertical="top"/>
    </xf>
    <xf numFmtId="170" fontId="8" fillId="0" borderId="0" xfId="0" applyNumberFormat="1" applyFont="1" applyFill="1" applyAlignment="1" applyProtection="1">
      <alignment vertical="top"/>
    </xf>
    <xf numFmtId="41" fontId="9" fillId="0" borderId="0" xfId="0" applyNumberFormat="1" applyFont="1" applyFill="1" applyAlignment="1">
      <alignment vertical="top"/>
    </xf>
    <xf numFmtId="43" fontId="9" fillId="0" borderId="0" xfId="0" applyNumberFormat="1" applyFont="1" applyFill="1" applyAlignment="1">
      <alignment vertical="top"/>
    </xf>
    <xf numFmtId="10" fontId="9" fillId="0" borderId="0" xfId="0" applyNumberFormat="1" applyFont="1" applyFill="1" applyAlignment="1">
      <alignment vertical="top"/>
    </xf>
    <xf numFmtId="176" fontId="9" fillId="0" borderId="0" xfId="0" applyNumberFormat="1" applyFont="1" applyFill="1" applyAlignment="1">
      <alignment vertical="top"/>
    </xf>
    <xf numFmtId="43" fontId="9" fillId="0" borderId="0" xfId="0" applyNumberFormat="1" applyFont="1" applyFill="1" applyAlignment="1" applyProtection="1">
      <alignment vertical="top"/>
      <protection hidden="1"/>
    </xf>
    <xf numFmtId="41" fontId="10" fillId="0" borderId="0" xfId="0" applyNumberFormat="1" applyFont="1" applyFill="1" applyAlignment="1">
      <alignment vertical="top"/>
    </xf>
    <xf numFmtId="0" fontId="18" fillId="0" borderId="0" xfId="0" applyFont="1" applyAlignment="1">
      <alignment horizontal="centerContinuous"/>
    </xf>
    <xf numFmtId="0" fontId="18" fillId="4" borderId="13" xfId="0" applyFont="1" applyFill="1" applyBorder="1" applyAlignment="1">
      <alignment horizontal="centerContinuous"/>
    </xf>
    <xf numFmtId="0" fontId="8" fillId="0" borderId="18" xfId="0" applyFont="1" applyBorder="1"/>
    <xf numFmtId="0" fontId="8" fillId="0" borderId="18" xfId="0" applyFont="1" applyBorder="1" applyAlignment="1">
      <alignment horizontal="center" wrapText="1"/>
    </xf>
    <xf numFmtId="0" fontId="8" fillId="9" borderId="18" xfId="0" applyFont="1" applyFill="1" applyBorder="1" applyAlignment="1">
      <alignment horizontal="center" wrapText="1"/>
    </xf>
    <xf numFmtId="0" fontId="24" fillId="0" borderId="19" xfId="0" applyFont="1" applyBorder="1"/>
    <xf numFmtId="169" fontId="8" fillId="0" borderId="14" xfId="0" applyNumberFormat="1" applyFont="1" applyBorder="1"/>
    <xf numFmtId="169" fontId="8" fillId="9" borderId="14" xfId="0" applyNumberFormat="1" applyFont="1" applyFill="1" applyBorder="1"/>
    <xf numFmtId="0" fontId="8" fillId="0" borderId="14" xfId="0" applyFont="1" applyBorder="1"/>
    <xf numFmtId="0" fontId="19" fillId="0" borderId="0" xfId="0" applyNumberFormat="1" applyFont="1" applyAlignment="1"/>
    <xf numFmtId="0" fontId="8" fillId="0" borderId="14" xfId="0" applyFont="1" applyBorder="1" applyAlignment="1">
      <alignment horizontal="center" wrapText="1"/>
    </xf>
    <xf numFmtId="0" fontId="22" fillId="0" borderId="14" xfId="0" applyFont="1" applyBorder="1" applyAlignment="1">
      <alignment horizontal="center"/>
    </xf>
    <xf numFmtId="10" fontId="8" fillId="0" borderId="14" xfId="0" applyNumberFormat="1" applyFont="1" applyBorder="1" applyAlignment="1"/>
    <xf numFmtId="43" fontId="8" fillId="0" borderId="14" xfId="0" applyNumberFormat="1" applyFont="1" applyBorder="1" applyAlignment="1"/>
    <xf numFmtId="0" fontId="8" fillId="0" borderId="14" xfId="0" applyNumberFormat="1" applyFont="1" applyBorder="1" applyAlignment="1"/>
    <xf numFmtId="0" fontId="22" fillId="0" borderId="14" xfId="0" applyNumberFormat="1" applyFont="1" applyBorder="1" applyAlignment="1"/>
    <xf numFmtId="0" fontId="18" fillId="10" borderId="13" xfId="0" applyFont="1" applyFill="1" applyBorder="1" applyAlignment="1">
      <alignment horizontal="centerContinuous"/>
    </xf>
    <xf numFmtId="169" fontId="8" fillId="11" borderId="14" xfId="0" applyNumberFormat="1" applyFont="1" applyFill="1" applyBorder="1"/>
    <xf numFmtId="0" fontId="8" fillId="9" borderId="14" xfId="0" applyFont="1" applyFill="1" applyBorder="1" applyAlignment="1">
      <alignment horizontal="center" wrapText="1"/>
    </xf>
    <xf numFmtId="10" fontId="8" fillId="9" borderId="14" xfId="0" applyNumberFormat="1" applyFont="1" applyFill="1" applyBorder="1" applyAlignment="1"/>
    <xf numFmtId="0" fontId="8" fillId="10" borderId="14" xfId="0" applyFont="1" applyFill="1" applyBorder="1" applyAlignment="1">
      <alignment horizontal="center" wrapText="1"/>
    </xf>
    <xf numFmtId="10" fontId="8" fillId="10" borderId="14" xfId="0" applyNumberFormat="1" applyFont="1" applyFill="1" applyBorder="1" applyAlignment="1"/>
    <xf numFmtId="0" fontId="25" fillId="0" borderId="0" xfId="0" applyFont="1"/>
    <xf numFmtId="170" fontId="25" fillId="0" borderId="0" xfId="0" applyNumberFormat="1" applyFont="1"/>
    <xf numFmtId="0" fontId="25" fillId="0" borderId="0" xfId="0" applyFont="1" applyBorder="1" applyAlignment="1">
      <alignment horizontal="center"/>
    </xf>
    <xf numFmtId="0" fontId="25" fillId="0" borderId="0" xfId="0" applyFont="1" applyAlignment="1">
      <alignment horizontal="center"/>
    </xf>
    <xf numFmtId="0" fontId="25" fillId="0" borderId="14" xfId="0" applyFont="1" applyBorder="1" applyAlignment="1">
      <alignment horizontal="left"/>
    </xf>
    <xf numFmtId="164" fontId="25" fillId="0" borderId="14" xfId="0" applyNumberFormat="1" applyFont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Border="1" applyAlignment="1">
      <alignment horizontal="center"/>
    </xf>
    <xf numFmtId="0" fontId="28" fillId="0" borderId="0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28" fillId="0" borderId="1" xfId="0" applyFont="1" applyFill="1" applyBorder="1" applyAlignment="1">
      <alignment horizontal="center"/>
    </xf>
    <xf numFmtId="3" fontId="3" fillId="0" borderId="0" xfId="0" applyNumberFormat="1" applyFont="1" applyBorder="1" applyAlignment="1">
      <alignment horizontal="center"/>
    </xf>
    <xf numFmtId="42" fontId="3" fillId="0" borderId="0" xfId="0" applyNumberFormat="1" applyFont="1" applyBorder="1" applyAlignment="1">
      <alignment horizontal="center"/>
    </xf>
    <xf numFmtId="0" fontId="3" fillId="0" borderId="0" xfId="0" applyFont="1" applyAlignment="1">
      <alignment horizontal="left"/>
    </xf>
    <xf numFmtId="42" fontId="29" fillId="0" borderId="0" xfId="0" applyNumberFormat="1" applyFont="1"/>
    <xf numFmtId="177" fontId="3" fillId="0" borderId="0" xfId="0" applyNumberFormat="1" applyFont="1"/>
    <xf numFmtId="42" fontId="3" fillId="0" borderId="0" xfId="0" applyNumberFormat="1" applyFont="1"/>
    <xf numFmtId="42" fontId="8" fillId="0" borderId="0" xfId="0" applyNumberFormat="1" applyFont="1"/>
    <xf numFmtId="10" fontId="3" fillId="0" borderId="0" xfId="0" applyNumberFormat="1" applyFont="1"/>
    <xf numFmtId="42" fontId="28" fillId="0" borderId="0" xfId="0" applyNumberFormat="1" applyFont="1"/>
    <xf numFmtId="177" fontId="3" fillId="0" borderId="1" xfId="0" applyNumberFormat="1" applyFont="1" applyBorder="1"/>
    <xf numFmtId="3" fontId="3" fillId="0" borderId="15" xfId="0" applyNumberFormat="1" applyFont="1" applyBorder="1"/>
    <xf numFmtId="42" fontId="3" fillId="0" borderId="15" xfId="0" applyNumberFormat="1" applyFont="1" applyBorder="1"/>
    <xf numFmtId="42" fontId="8" fillId="0" borderId="15" xfId="0" applyNumberFormat="1" applyFont="1" applyBorder="1"/>
    <xf numFmtId="10" fontId="3" fillId="0" borderId="15" xfId="0" applyNumberFormat="1" applyFont="1" applyBorder="1"/>
    <xf numFmtId="0" fontId="15" fillId="0" borderId="0" xfId="0" applyFont="1" applyBorder="1" applyAlignment="1">
      <alignment horizontal="left"/>
    </xf>
    <xf numFmtId="3" fontId="15" fillId="0" borderId="0" xfId="0" applyNumberFormat="1" applyFont="1" applyFill="1" applyBorder="1"/>
    <xf numFmtId="42" fontId="15" fillId="0" borderId="0" xfId="0" applyNumberFormat="1" applyFont="1" applyFill="1" applyBorder="1"/>
    <xf numFmtId="172" fontId="15" fillId="0" borderId="0" xfId="0" applyNumberFormat="1" applyFont="1" applyFill="1" applyBorder="1"/>
    <xf numFmtId="172" fontId="15" fillId="0" borderId="0" xfId="0" applyNumberFormat="1" applyFont="1" applyFill="1"/>
    <xf numFmtId="172" fontId="35" fillId="0" borderId="0" xfId="0" applyNumberFormat="1" applyFont="1"/>
    <xf numFmtId="168" fontId="15" fillId="0" borderId="0" xfId="0" applyNumberFormat="1" applyFont="1"/>
    <xf numFmtId="10" fontId="15" fillId="0" borderId="0" xfId="0" applyNumberFormat="1" applyFont="1"/>
    <xf numFmtId="0" fontId="15" fillId="0" borderId="0" xfId="0" applyFont="1"/>
    <xf numFmtId="178" fontId="15" fillId="0" borderId="0" xfId="0" applyNumberFormat="1" applyFont="1" applyFill="1" applyBorder="1"/>
    <xf numFmtId="37" fontId="15" fillId="0" borderId="0" xfId="0" applyNumberFormat="1" applyFont="1"/>
    <xf numFmtId="37" fontId="15" fillId="0" borderId="0" xfId="0" applyNumberFormat="1" applyFont="1" applyFill="1"/>
    <xf numFmtId="0" fontId="15" fillId="0" borderId="0" xfId="0" applyFont="1" applyAlignment="1">
      <alignment horizontal="left"/>
    </xf>
    <xf numFmtId="3" fontId="15" fillId="0" borderId="0" xfId="0" applyNumberFormat="1" applyFont="1" applyBorder="1"/>
    <xf numFmtId="42" fontId="15" fillId="0" borderId="15" xfId="0" applyNumberFormat="1" applyFont="1" applyFill="1" applyBorder="1"/>
    <xf numFmtId="0" fontId="15" fillId="0" borderId="0" xfId="0" applyFont="1" applyFill="1"/>
    <xf numFmtId="3" fontId="3" fillId="0" borderId="0" xfId="0" applyNumberFormat="1" applyFont="1"/>
    <xf numFmtId="10" fontId="3" fillId="0" borderId="0" xfId="0" applyNumberFormat="1" applyFont="1"/>
    <xf numFmtId="0" fontId="13" fillId="0" borderId="0" xfId="0" applyFont="1" applyAlignment="1">
      <alignment horizontal="left"/>
    </xf>
    <xf numFmtId="42" fontId="15" fillId="0" borderId="0" xfId="0" applyNumberFormat="1" applyFont="1" applyBorder="1"/>
    <xf numFmtId="42" fontId="15" fillId="0" borderId="0" xfId="0" applyNumberFormat="1" applyFont="1"/>
    <xf numFmtId="174" fontId="15" fillId="0" borderId="0" xfId="0" applyNumberFormat="1" applyFont="1" applyFill="1"/>
    <xf numFmtId="166" fontId="15" fillId="0" borderId="0" xfId="0" applyNumberFormat="1" applyFont="1" applyFill="1"/>
    <xf numFmtId="0" fontId="15" fillId="0" borderId="0" xfId="0" applyFont="1" applyFill="1" applyBorder="1" applyAlignment="1">
      <alignment horizontal="left" vertical="center" textRotation="180"/>
    </xf>
    <xf numFmtId="0" fontId="15" fillId="0" borderId="0" xfId="0" applyFont="1" applyFill="1" applyBorder="1" applyAlignment="1">
      <alignment horizontal="left"/>
    </xf>
    <xf numFmtId="0" fontId="15" fillId="0" borderId="0" xfId="0" applyFont="1" applyFill="1" applyBorder="1"/>
    <xf numFmtId="0" fontId="15" fillId="0" borderId="0" xfId="0" applyFont="1" applyBorder="1"/>
    <xf numFmtId="166" fontId="15" fillId="0" borderId="0" xfId="0" applyNumberFormat="1" applyFont="1" applyFill="1" applyBorder="1"/>
    <xf numFmtId="0" fontId="15" fillId="0" borderId="1" xfId="0" applyFont="1" applyBorder="1" applyAlignment="1">
      <alignment horizontal="left"/>
    </xf>
    <xf numFmtId="0" fontId="15" fillId="0" borderId="15" xfId="0" applyFont="1" applyBorder="1" applyAlignment="1">
      <alignment horizontal="left"/>
    </xf>
    <xf numFmtId="174" fontId="15" fillId="0" borderId="15" xfId="0" applyNumberFormat="1" applyFont="1" applyFill="1" applyBorder="1"/>
    <xf numFmtId="166" fontId="15" fillId="0" borderId="15" xfId="0" applyNumberFormat="1" applyFont="1" applyFill="1" applyBorder="1"/>
    <xf numFmtId="44" fontId="15" fillId="0" borderId="0" xfId="0" applyNumberFormat="1" applyFont="1"/>
    <xf numFmtId="166" fontId="3" fillId="0" borderId="0" xfId="0" applyNumberFormat="1" applyFont="1"/>
    <xf numFmtId="0" fontId="3" fillId="0" borderId="0" xfId="0" quotePrefix="1" applyFont="1"/>
    <xf numFmtId="0" fontId="8" fillId="0" borderId="0" xfId="0" applyFont="1" applyAlignment="1">
      <alignment horizontal="left"/>
    </xf>
    <xf numFmtId="0" fontId="8" fillId="0" borderId="0" xfId="0" applyFont="1"/>
    <xf numFmtId="0" fontId="8" fillId="0" borderId="0" xfId="0" applyFont="1" applyBorder="1"/>
    <xf numFmtId="0" fontId="8" fillId="0" borderId="1" xfId="0" applyFont="1" applyBorder="1" applyAlignment="1">
      <alignment horizontal="centerContinuous"/>
    </xf>
    <xf numFmtId="0" fontId="8" fillId="0" borderId="0" xfId="0" applyFont="1" applyBorder="1" applyAlignment="1">
      <alignment horizontal="left"/>
    </xf>
    <xf numFmtId="0" fontId="8" fillId="0" borderId="1" xfId="0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37" fillId="0" borderId="0" xfId="0" applyFont="1"/>
    <xf numFmtId="171" fontId="8" fillId="0" borderId="0" xfId="0" applyNumberFormat="1" applyFont="1"/>
    <xf numFmtId="0" fontId="37" fillId="0" borderId="0" xfId="0" applyFont="1" applyBorder="1"/>
    <xf numFmtId="44" fontId="37" fillId="0" borderId="0" xfId="0" applyNumberFormat="1" applyFont="1"/>
    <xf numFmtId="44" fontId="37" fillId="0" borderId="0" xfId="0" applyNumberFormat="1" applyFont="1" applyBorder="1"/>
    <xf numFmtId="44" fontId="8" fillId="0" borderId="0" xfId="0" applyNumberFormat="1" applyFont="1"/>
    <xf numFmtId="44" fontId="37" fillId="0" borderId="1" xfId="0" applyNumberFormat="1" applyFont="1" applyBorder="1"/>
    <xf numFmtId="171" fontId="8" fillId="0" borderId="1" xfId="0" applyNumberFormat="1" applyFont="1" applyBorder="1"/>
    <xf numFmtId="44" fontId="8" fillId="0" borderId="1" xfId="0" applyNumberFormat="1" applyFont="1" applyBorder="1"/>
    <xf numFmtId="172" fontId="14" fillId="0" borderId="0" xfId="0" applyNumberFormat="1" applyFont="1"/>
    <xf numFmtId="172" fontId="37" fillId="0" borderId="0" xfId="0" applyNumberFormat="1" applyFont="1" applyBorder="1"/>
    <xf numFmtId="172" fontId="8" fillId="0" borderId="0" xfId="0" applyNumberFormat="1" applyFont="1"/>
    <xf numFmtId="172" fontId="14" fillId="0" borderId="0" xfId="0" applyNumberFormat="1" applyFont="1" applyFill="1"/>
    <xf numFmtId="172" fontId="37" fillId="0" borderId="0" xfId="0" applyNumberFormat="1" applyFont="1" applyFill="1"/>
    <xf numFmtId="172" fontId="8" fillId="0" borderId="15" xfId="0" applyNumberFormat="1" applyFont="1" applyBorder="1"/>
    <xf numFmtId="172" fontId="38" fillId="0" borderId="0" xfId="0" applyNumberFormat="1" applyFont="1"/>
    <xf numFmtId="172" fontId="3" fillId="0" borderId="0" xfId="0" applyNumberFormat="1" applyFont="1" applyFill="1"/>
    <xf numFmtId="172" fontId="17" fillId="0" borderId="0" xfId="0" applyNumberFormat="1" applyFont="1"/>
    <xf numFmtId="172" fontId="3" fillId="0" borderId="0" xfId="0" applyNumberFormat="1" applyFont="1"/>
    <xf numFmtId="171" fontId="8" fillId="0" borderId="15" xfId="0" applyNumberFormat="1" applyFont="1" applyBorder="1"/>
    <xf numFmtId="172" fontId="8" fillId="0" borderId="0" xfId="0" applyNumberFormat="1" applyFont="1" applyBorder="1"/>
    <xf numFmtId="44" fontId="8" fillId="0" borderId="0" xfId="0" applyNumberFormat="1" applyFont="1" applyBorder="1"/>
    <xf numFmtId="168" fontId="8" fillId="0" borderId="0" xfId="0" applyNumberFormat="1" applyFont="1"/>
    <xf numFmtId="168" fontId="8" fillId="0" borderId="0" xfId="0" applyNumberFormat="1" applyFont="1" applyBorder="1"/>
    <xf numFmtId="10" fontId="8" fillId="0" borderId="0" xfId="0" applyNumberFormat="1" applyFont="1"/>
    <xf numFmtId="0" fontId="8" fillId="0" borderId="0" xfId="0" applyFont="1" applyFill="1" applyAlignment="1"/>
    <xf numFmtId="0" fontId="8" fillId="0" borderId="0" xfId="0" applyFont="1" applyAlignment="1"/>
    <xf numFmtId="0" fontId="17" fillId="0" borderId="0" xfId="0" applyFont="1" applyAlignment="1">
      <alignment horizontal="centerContinuous"/>
    </xf>
    <xf numFmtId="0" fontId="17" fillId="0" borderId="0" xfId="0" applyFont="1"/>
    <xf numFmtId="0" fontId="29" fillId="0" borderId="1" xfId="0" applyFont="1" applyFill="1" applyBorder="1" applyAlignment="1">
      <alignment horizontal="center"/>
    </xf>
    <xf numFmtId="177" fontId="28" fillId="0" borderId="0" xfId="0" applyNumberFormat="1" applyFont="1"/>
    <xf numFmtId="168" fontId="3" fillId="0" borderId="0" xfId="0" applyNumberFormat="1" applyFont="1"/>
    <xf numFmtId="177" fontId="28" fillId="0" borderId="1" xfId="0" applyNumberFormat="1" applyFont="1" applyBorder="1"/>
    <xf numFmtId="168" fontId="3" fillId="0" borderId="15" xfId="0" applyNumberFormat="1" applyFont="1" applyBorder="1"/>
    <xf numFmtId="178" fontId="39" fillId="0" borderId="0" xfId="0" applyNumberFormat="1" applyFont="1" applyFill="1" applyBorder="1"/>
    <xf numFmtId="3" fontId="28" fillId="0" borderId="0" xfId="0" applyNumberFormat="1" applyFont="1"/>
    <xf numFmtId="3" fontId="39" fillId="0" borderId="0" xfId="0" applyNumberFormat="1" applyFont="1" applyFill="1"/>
    <xf numFmtId="179" fontId="39" fillId="0" borderId="0" xfId="0" applyNumberFormat="1" applyFont="1" applyFill="1" applyBorder="1"/>
    <xf numFmtId="172" fontId="29" fillId="0" borderId="0" xfId="0" applyNumberFormat="1" applyFont="1"/>
    <xf numFmtId="177" fontId="29" fillId="0" borderId="0" xfId="0" applyNumberFormat="1" applyFont="1"/>
    <xf numFmtId="177" fontId="29" fillId="0" borderId="1" xfId="0" applyNumberFormat="1" applyFont="1" applyBorder="1"/>
    <xf numFmtId="41" fontId="17" fillId="0" borderId="0" xfId="1" applyNumberFormat="1" applyFont="1"/>
    <xf numFmtId="0" fontId="2" fillId="0" borderId="0" xfId="0" applyFont="1" applyFill="1" applyAlignment="1">
      <alignment wrapText="1"/>
    </xf>
    <xf numFmtId="0" fontId="2" fillId="0" borderId="0" xfId="0" applyFont="1" applyFill="1" applyAlignment="1">
      <alignment vertical="top"/>
    </xf>
    <xf numFmtId="0" fontId="40" fillId="12" borderId="0" xfId="0" applyFont="1" applyFill="1" applyBorder="1" applyAlignment="1">
      <alignment horizontal="centerContinuous" vertical="top"/>
    </xf>
    <xf numFmtId="3" fontId="40" fillId="12" borderId="7" xfId="0" applyNumberFormat="1" applyFont="1" applyFill="1" applyBorder="1" applyAlignment="1">
      <alignment horizontal="centerContinuous" vertical="top"/>
    </xf>
    <xf numFmtId="0" fontId="40" fillId="12" borderId="6" xfId="0" applyFont="1" applyFill="1" applyBorder="1" applyAlignment="1">
      <alignment horizontal="centerContinuous" vertical="top"/>
    </xf>
    <xf numFmtId="0" fontId="9" fillId="0" borderId="0" xfId="0" applyFont="1" applyFill="1" applyAlignment="1">
      <alignment horizontal="center" vertical="top"/>
    </xf>
    <xf numFmtId="14" fontId="9" fillId="0" borderId="0" xfId="0" applyNumberFormat="1" applyFont="1" applyFill="1" applyAlignment="1">
      <alignment vertical="top"/>
    </xf>
    <xf numFmtId="42" fontId="10" fillId="0" borderId="0" xfId="0" applyNumberFormat="1" applyFont="1" applyFill="1" applyAlignment="1">
      <alignment vertical="top"/>
    </xf>
    <xf numFmtId="42" fontId="2" fillId="0" borderId="0" xfId="0" applyNumberFormat="1" applyFont="1" applyFill="1" applyAlignment="1">
      <alignment vertical="top"/>
    </xf>
    <xf numFmtId="166" fontId="8" fillId="0" borderId="0" xfId="0" applyNumberFormat="1" applyFont="1" applyFill="1" applyBorder="1" applyAlignment="1">
      <alignment vertical="top"/>
    </xf>
    <xf numFmtId="42" fontId="2" fillId="2" borderId="0" xfId="0" applyNumberFormat="1" applyFont="1" applyFill="1" applyAlignment="1">
      <alignment vertical="top"/>
    </xf>
    <xf numFmtId="0" fontId="2" fillId="0" borderId="0" xfId="0" applyFont="1" applyFill="1"/>
    <xf numFmtId="164" fontId="2" fillId="2" borderId="0" xfId="0" applyNumberFormat="1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164" fontId="2" fillId="0" borderId="0" xfId="0" applyNumberFormat="1" applyFont="1" applyFill="1" applyAlignment="1">
      <alignment vertical="top"/>
    </xf>
    <xf numFmtId="0" fontId="2" fillId="0" borderId="0" xfId="0" applyFont="1"/>
    <xf numFmtId="42" fontId="2" fillId="8" borderId="0" xfId="0" applyNumberFormat="1" applyFont="1" applyFill="1"/>
    <xf numFmtId="42" fontId="2" fillId="0" borderId="0" xfId="0" applyNumberFormat="1" applyFont="1" applyFill="1"/>
    <xf numFmtId="0" fontId="2" fillId="8" borderId="0" xfId="0" applyFont="1" applyFill="1"/>
    <xf numFmtId="42" fontId="2" fillId="0" borderId="0" xfId="0" applyNumberFormat="1" applyFont="1" applyFill="1" applyBorder="1"/>
    <xf numFmtId="42" fontId="2" fillId="8" borderId="1" xfId="0" applyNumberFormat="1" applyFont="1" applyFill="1" applyBorder="1"/>
    <xf numFmtId="42" fontId="2" fillId="0" borderId="1" xfId="0" applyNumberFormat="1" applyFont="1" applyFill="1" applyBorder="1"/>
    <xf numFmtId="44" fontId="2" fillId="0" borderId="0" xfId="0" applyNumberFormat="1" applyFont="1"/>
    <xf numFmtId="42" fontId="2" fillId="5" borderId="9" xfId="0" applyNumberFormat="1" applyFont="1" applyFill="1" applyBorder="1"/>
    <xf numFmtId="0" fontId="2" fillId="0" borderId="0" xfId="0" applyFont="1" applyAlignment="1">
      <alignment vertical="top"/>
    </xf>
    <xf numFmtId="10" fontId="2" fillId="0" borderId="0" xfId="0" applyNumberFormat="1" applyFont="1" applyFill="1"/>
    <xf numFmtId="170" fontId="2" fillId="0" borderId="0" xfId="0" applyNumberFormat="1" applyFont="1" applyFill="1"/>
    <xf numFmtId="0" fontId="2" fillId="6" borderId="0" xfId="0" applyFont="1" applyFill="1" applyAlignment="1">
      <alignment horizontal="center" vertical="top"/>
    </xf>
    <xf numFmtId="43" fontId="2" fillId="6" borderId="0" xfId="0" applyNumberFormat="1" applyFont="1" applyFill="1" applyAlignment="1">
      <alignment horizontal="center" vertical="top"/>
    </xf>
    <xf numFmtId="10" fontId="2" fillId="0" borderId="0" xfId="0" applyNumberFormat="1" applyFont="1" applyFill="1" applyAlignment="1">
      <alignment vertical="top"/>
    </xf>
    <xf numFmtId="37" fontId="2" fillId="6" borderId="0" xfId="0" applyNumberFormat="1" applyFont="1" applyFill="1" applyAlignment="1">
      <alignment horizontal="right" vertical="top"/>
    </xf>
    <xf numFmtId="0" fontId="2" fillId="0" borderId="0" xfId="0" applyFont="1" applyAlignment="1">
      <alignment horizontal="centerContinuous"/>
    </xf>
    <xf numFmtId="43" fontId="2" fillId="0" borderId="0" xfId="0" applyNumberFormat="1" applyFont="1"/>
    <xf numFmtId="0" fontId="2" fillId="4" borderId="16" xfId="0" applyFont="1" applyFill="1" applyBorder="1"/>
    <xf numFmtId="0" fontId="2" fillId="4" borderId="13" xfId="0" applyFont="1" applyFill="1" applyBorder="1" applyAlignment="1">
      <alignment horizontal="centerContinuous"/>
    </xf>
    <xf numFmtId="0" fontId="2" fillId="4" borderId="17" xfId="0" applyFont="1" applyFill="1" applyBorder="1" applyAlignment="1">
      <alignment horizontal="centerContinuous"/>
    </xf>
    <xf numFmtId="41" fontId="2" fillId="0" borderId="0" xfId="0" applyNumberFormat="1" applyFont="1"/>
    <xf numFmtId="6" fontId="2" fillId="0" borderId="0" xfId="0" applyNumberFormat="1" applyFont="1"/>
    <xf numFmtId="171" fontId="2" fillId="0" borderId="0" xfId="0" applyNumberFormat="1" applyFont="1"/>
    <xf numFmtId="42" fontId="2" fillId="0" borderId="0" xfId="0" applyNumberFormat="1" applyFont="1"/>
    <xf numFmtId="0" fontId="2" fillId="0" borderId="14" xfId="0" applyFont="1" applyBorder="1"/>
    <xf numFmtId="169" fontId="2" fillId="0" borderId="14" xfId="0" applyNumberFormat="1" applyFont="1" applyBorder="1"/>
    <xf numFmtId="10" fontId="2" fillId="0" borderId="0" xfId="0" applyNumberFormat="1" applyFont="1"/>
    <xf numFmtId="0" fontId="2" fillId="0" borderId="14" xfId="0" applyFont="1" applyBorder="1" applyAlignment="1">
      <alignment horizontal="center"/>
    </xf>
    <xf numFmtId="0" fontId="2" fillId="10" borderId="16" xfId="0" applyFont="1" applyFill="1" applyBorder="1"/>
    <xf numFmtId="0" fontId="2" fillId="10" borderId="13" xfId="0" applyFont="1" applyFill="1" applyBorder="1" applyAlignment="1">
      <alignment horizontal="centerContinuous"/>
    </xf>
    <xf numFmtId="0" fontId="2" fillId="10" borderId="17" xfId="0" applyFont="1" applyFill="1" applyBorder="1" applyAlignment="1">
      <alignment horizontal="centerContinuous"/>
    </xf>
    <xf numFmtId="0" fontId="18" fillId="10" borderId="14" xfId="0" applyFont="1" applyFill="1" applyBorder="1" applyAlignment="1">
      <alignment horizontal="center" vertical="center" wrapText="1"/>
    </xf>
    <xf numFmtId="166" fontId="8" fillId="0" borderId="14" xfId="0" applyNumberFormat="1" applyFont="1" applyFill="1" applyBorder="1"/>
    <xf numFmtId="174" fontId="2" fillId="0" borderId="0" xfId="1" applyNumberFormat="1" applyFont="1"/>
    <xf numFmtId="9" fontId="2" fillId="0" borderId="0" xfId="2" applyFont="1"/>
    <xf numFmtId="43" fontId="2" fillId="0" borderId="0" xfId="1" applyFont="1"/>
    <xf numFmtId="168" fontId="2" fillId="0" borderId="0" xfId="2" applyNumberFormat="1" applyFont="1"/>
    <xf numFmtId="180" fontId="2" fillId="0" borderId="0" xfId="0" applyNumberFormat="1" applyFont="1"/>
    <xf numFmtId="10" fontId="8" fillId="0" borderId="14" xfId="0" applyNumberFormat="1" applyFont="1" applyFill="1" applyBorder="1" applyAlignment="1"/>
    <xf numFmtId="181" fontId="2" fillId="0" borderId="0" xfId="1" applyNumberFormat="1" applyFont="1"/>
    <xf numFmtId="0" fontId="1" fillId="0" borderId="0" xfId="0" applyFont="1"/>
    <xf numFmtId="0" fontId="21" fillId="0" borderId="0" xfId="0" applyFont="1" applyAlignment="1">
      <alignment horizontal="center"/>
    </xf>
    <xf numFmtId="0" fontId="21" fillId="0" borderId="0" xfId="0" applyFont="1" applyFill="1" applyAlignment="1">
      <alignment horizontal="center"/>
    </xf>
    <xf numFmtId="0" fontId="8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8" fillId="0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0" fontId="4" fillId="0" borderId="0" xfId="0" quotePrefix="1" applyFont="1" applyAlignment="1">
      <alignment horizontal="center"/>
    </xf>
    <xf numFmtId="0" fontId="6" fillId="0" borderId="0" xfId="0" quotePrefix="1" applyFont="1" applyAlignment="1">
      <alignment horizontal="center"/>
    </xf>
    <xf numFmtId="0" fontId="5" fillId="0" borderId="0" xfId="0" applyFont="1" applyAlignment="1">
      <alignment horizontal="center"/>
    </xf>
    <xf numFmtId="0" fontId="13" fillId="0" borderId="0" xfId="0" applyFont="1" applyFill="1" applyAlignment="1">
      <alignment horizontal="center" vertical="top"/>
    </xf>
    <xf numFmtId="0" fontId="26" fillId="0" borderId="0" xfId="0" applyNumberFormat="1" applyFont="1" applyFill="1" applyAlignment="1" applyProtection="1">
      <alignment horizontal="center"/>
      <protection locked="0"/>
    </xf>
    <xf numFmtId="0" fontId="26" fillId="0" borderId="0" xfId="0" applyNumberFormat="1" applyFont="1" applyAlignment="1">
      <alignment horizontal="center"/>
    </xf>
    <xf numFmtId="0" fontId="26" fillId="0" borderId="0" xfId="0" applyNumberFormat="1" applyFont="1" applyFill="1" applyAlignment="1">
      <alignment horizontal="center"/>
    </xf>
    <xf numFmtId="0" fontId="41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8080"/>
      <color rgb="FF0000FF"/>
      <color rgb="FFE31D9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customXml" Target="../customXml/item4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4.xml"/><Relationship Id="rId82" Type="http://schemas.openxmlformats.org/officeDocument/2006/relationships/customXml" Target="../customXml/item2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styles" Target="styles.xml"/><Relationship Id="rId8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36"/>
  <sheetViews>
    <sheetView tabSelected="1" zoomScaleNormal="100" workbookViewId="0">
      <selection activeCell="G26" sqref="G26"/>
    </sheetView>
  </sheetViews>
  <sheetFormatPr defaultRowHeight="12.75" x14ac:dyDescent="0.2"/>
  <cols>
    <col min="1" max="1" width="4.5703125" style="24" customWidth="1"/>
    <col min="2" max="2" width="3" style="24" customWidth="1"/>
    <col min="3" max="3" width="41.7109375" style="24" customWidth="1"/>
    <col min="4" max="4" width="13.7109375" style="24" customWidth="1"/>
    <col min="5" max="5" width="15.28515625" style="24" bestFit="1" customWidth="1"/>
    <col min="6" max="6" width="13.7109375" style="24" bestFit="1" customWidth="1"/>
    <col min="7" max="8" width="13" style="24" bestFit="1" customWidth="1"/>
    <col min="9" max="9" width="12.5703125" style="24" bestFit="1" customWidth="1"/>
    <col min="10" max="10" width="13.85546875" style="24" bestFit="1" customWidth="1"/>
    <col min="11" max="11" width="12" style="24" bestFit="1" customWidth="1"/>
    <col min="12" max="252" width="9.140625" style="24"/>
    <col min="253" max="253" width="3.5703125" style="24" customWidth="1"/>
    <col min="254" max="254" width="2.5703125" style="24" customWidth="1"/>
    <col min="255" max="255" width="31.140625" style="24" customWidth="1"/>
    <col min="256" max="256" width="10.140625" style="24" bestFit="1" customWidth="1"/>
    <col min="257" max="257" width="13.7109375" style="24" customWidth="1"/>
    <col min="258" max="258" width="13.42578125" style="24" bestFit="1" customWidth="1"/>
    <col min="259" max="259" width="13.7109375" style="24" bestFit="1" customWidth="1"/>
    <col min="260" max="261" width="13" style="24" bestFit="1" customWidth="1"/>
    <col min="262" max="262" width="12.5703125" style="24" bestFit="1" customWidth="1"/>
    <col min="263" max="263" width="13.85546875" style="24" bestFit="1" customWidth="1"/>
    <col min="264" max="264" width="12" style="24" bestFit="1" customWidth="1"/>
    <col min="265" max="265" width="9.140625" style="24"/>
    <col min="266" max="266" width="9.28515625" style="24" bestFit="1" customWidth="1"/>
    <col min="267" max="508" width="9.140625" style="24"/>
    <col min="509" max="509" width="3.5703125" style="24" customWidth="1"/>
    <col min="510" max="510" width="2.5703125" style="24" customWidth="1"/>
    <col min="511" max="511" width="31.140625" style="24" customWidth="1"/>
    <col min="512" max="512" width="10.140625" style="24" bestFit="1" customWidth="1"/>
    <col min="513" max="513" width="13.7109375" style="24" customWidth="1"/>
    <col min="514" max="514" width="13.42578125" style="24" bestFit="1" customWidth="1"/>
    <col min="515" max="515" width="13.7109375" style="24" bestFit="1" customWidth="1"/>
    <col min="516" max="517" width="13" style="24" bestFit="1" customWidth="1"/>
    <col min="518" max="518" width="12.5703125" style="24" bestFit="1" customWidth="1"/>
    <col min="519" max="519" width="13.85546875" style="24" bestFit="1" customWidth="1"/>
    <col min="520" max="520" width="12" style="24" bestFit="1" customWidth="1"/>
    <col min="521" max="521" width="9.140625" style="24"/>
    <col min="522" max="522" width="9.28515625" style="24" bestFit="1" customWidth="1"/>
    <col min="523" max="764" width="9.140625" style="24"/>
    <col min="765" max="765" width="3.5703125" style="24" customWidth="1"/>
    <col min="766" max="766" width="2.5703125" style="24" customWidth="1"/>
    <col min="767" max="767" width="31.140625" style="24" customWidth="1"/>
    <col min="768" max="768" width="10.140625" style="24" bestFit="1" customWidth="1"/>
    <col min="769" max="769" width="13.7109375" style="24" customWidth="1"/>
    <col min="770" max="770" width="13.42578125" style="24" bestFit="1" customWidth="1"/>
    <col min="771" max="771" width="13.7109375" style="24" bestFit="1" customWidth="1"/>
    <col min="772" max="773" width="13" style="24" bestFit="1" customWidth="1"/>
    <col min="774" max="774" width="12.5703125" style="24" bestFit="1" customWidth="1"/>
    <col min="775" max="775" width="13.85546875" style="24" bestFit="1" customWidth="1"/>
    <col min="776" max="776" width="12" style="24" bestFit="1" customWidth="1"/>
    <col min="777" max="777" width="9.140625" style="24"/>
    <col min="778" max="778" width="9.28515625" style="24" bestFit="1" customWidth="1"/>
    <col min="779" max="1020" width="9.140625" style="24"/>
    <col min="1021" max="1021" width="3.5703125" style="24" customWidth="1"/>
    <col min="1022" max="1022" width="2.5703125" style="24" customWidth="1"/>
    <col min="1023" max="1023" width="31.140625" style="24" customWidth="1"/>
    <col min="1024" max="1024" width="10.140625" style="24" bestFit="1" customWidth="1"/>
    <col min="1025" max="1025" width="13.7109375" style="24" customWidth="1"/>
    <col min="1026" max="1026" width="13.42578125" style="24" bestFit="1" customWidth="1"/>
    <col min="1027" max="1027" width="13.7109375" style="24" bestFit="1" customWidth="1"/>
    <col min="1028" max="1029" width="13" style="24" bestFit="1" customWidth="1"/>
    <col min="1030" max="1030" width="12.5703125" style="24" bestFit="1" customWidth="1"/>
    <col min="1031" max="1031" width="13.85546875" style="24" bestFit="1" customWidth="1"/>
    <col min="1032" max="1032" width="12" style="24" bestFit="1" customWidth="1"/>
    <col min="1033" max="1033" width="9.140625" style="24"/>
    <col min="1034" max="1034" width="9.28515625" style="24" bestFit="1" customWidth="1"/>
    <col min="1035" max="1276" width="9.140625" style="24"/>
    <col min="1277" max="1277" width="3.5703125" style="24" customWidth="1"/>
    <col min="1278" max="1278" width="2.5703125" style="24" customWidth="1"/>
    <col min="1279" max="1279" width="31.140625" style="24" customWidth="1"/>
    <col min="1280" max="1280" width="10.140625" style="24" bestFit="1" customWidth="1"/>
    <col min="1281" max="1281" width="13.7109375" style="24" customWidth="1"/>
    <col min="1282" max="1282" width="13.42578125" style="24" bestFit="1" customWidth="1"/>
    <col min="1283" max="1283" width="13.7109375" style="24" bestFit="1" customWidth="1"/>
    <col min="1284" max="1285" width="13" style="24" bestFit="1" customWidth="1"/>
    <col min="1286" max="1286" width="12.5703125" style="24" bestFit="1" customWidth="1"/>
    <col min="1287" max="1287" width="13.85546875" style="24" bestFit="1" customWidth="1"/>
    <col min="1288" max="1288" width="12" style="24" bestFit="1" customWidth="1"/>
    <col min="1289" max="1289" width="9.140625" style="24"/>
    <col min="1290" max="1290" width="9.28515625" style="24" bestFit="1" customWidth="1"/>
    <col min="1291" max="1532" width="9.140625" style="24"/>
    <col min="1533" max="1533" width="3.5703125" style="24" customWidth="1"/>
    <col min="1534" max="1534" width="2.5703125" style="24" customWidth="1"/>
    <col min="1535" max="1535" width="31.140625" style="24" customWidth="1"/>
    <col min="1536" max="1536" width="10.140625" style="24" bestFit="1" customWidth="1"/>
    <col min="1537" max="1537" width="13.7109375" style="24" customWidth="1"/>
    <col min="1538" max="1538" width="13.42578125" style="24" bestFit="1" customWidth="1"/>
    <col min="1539" max="1539" width="13.7109375" style="24" bestFit="1" customWidth="1"/>
    <col min="1540" max="1541" width="13" style="24" bestFit="1" customWidth="1"/>
    <col min="1542" max="1542" width="12.5703125" style="24" bestFit="1" customWidth="1"/>
    <col min="1543" max="1543" width="13.85546875" style="24" bestFit="1" customWidth="1"/>
    <col min="1544" max="1544" width="12" style="24" bestFit="1" customWidth="1"/>
    <col min="1545" max="1545" width="9.140625" style="24"/>
    <col min="1546" max="1546" width="9.28515625" style="24" bestFit="1" customWidth="1"/>
    <col min="1547" max="1788" width="9.140625" style="24"/>
    <col min="1789" max="1789" width="3.5703125" style="24" customWidth="1"/>
    <col min="1790" max="1790" width="2.5703125" style="24" customWidth="1"/>
    <col min="1791" max="1791" width="31.140625" style="24" customWidth="1"/>
    <col min="1792" max="1792" width="10.140625" style="24" bestFit="1" customWidth="1"/>
    <col min="1793" max="1793" width="13.7109375" style="24" customWidth="1"/>
    <col min="1794" max="1794" width="13.42578125" style="24" bestFit="1" customWidth="1"/>
    <col min="1795" max="1795" width="13.7109375" style="24" bestFit="1" customWidth="1"/>
    <col min="1796" max="1797" width="13" style="24" bestFit="1" customWidth="1"/>
    <col min="1798" max="1798" width="12.5703125" style="24" bestFit="1" customWidth="1"/>
    <col min="1799" max="1799" width="13.85546875" style="24" bestFit="1" customWidth="1"/>
    <col min="1800" max="1800" width="12" style="24" bestFit="1" customWidth="1"/>
    <col min="1801" max="1801" width="9.140625" style="24"/>
    <col min="1802" max="1802" width="9.28515625" style="24" bestFit="1" customWidth="1"/>
    <col min="1803" max="2044" width="9.140625" style="24"/>
    <col min="2045" max="2045" width="3.5703125" style="24" customWidth="1"/>
    <col min="2046" max="2046" width="2.5703125" style="24" customWidth="1"/>
    <col min="2047" max="2047" width="31.140625" style="24" customWidth="1"/>
    <col min="2048" max="2048" width="10.140625" style="24" bestFit="1" customWidth="1"/>
    <col min="2049" max="2049" width="13.7109375" style="24" customWidth="1"/>
    <col min="2050" max="2050" width="13.42578125" style="24" bestFit="1" customWidth="1"/>
    <col min="2051" max="2051" width="13.7109375" style="24" bestFit="1" customWidth="1"/>
    <col min="2052" max="2053" width="13" style="24" bestFit="1" customWidth="1"/>
    <col min="2054" max="2054" width="12.5703125" style="24" bestFit="1" customWidth="1"/>
    <col min="2055" max="2055" width="13.85546875" style="24" bestFit="1" customWidth="1"/>
    <col min="2056" max="2056" width="12" style="24" bestFit="1" customWidth="1"/>
    <col min="2057" max="2057" width="9.140625" style="24"/>
    <col min="2058" max="2058" width="9.28515625" style="24" bestFit="1" customWidth="1"/>
    <col min="2059" max="2300" width="9.140625" style="24"/>
    <col min="2301" max="2301" width="3.5703125" style="24" customWidth="1"/>
    <col min="2302" max="2302" width="2.5703125" style="24" customWidth="1"/>
    <col min="2303" max="2303" width="31.140625" style="24" customWidth="1"/>
    <col min="2304" max="2304" width="10.140625" style="24" bestFit="1" customWidth="1"/>
    <col min="2305" max="2305" width="13.7109375" style="24" customWidth="1"/>
    <col min="2306" max="2306" width="13.42578125" style="24" bestFit="1" customWidth="1"/>
    <col min="2307" max="2307" width="13.7109375" style="24" bestFit="1" customWidth="1"/>
    <col min="2308" max="2309" width="13" style="24" bestFit="1" customWidth="1"/>
    <col min="2310" max="2310" width="12.5703125" style="24" bestFit="1" customWidth="1"/>
    <col min="2311" max="2311" width="13.85546875" style="24" bestFit="1" customWidth="1"/>
    <col min="2312" max="2312" width="12" style="24" bestFit="1" customWidth="1"/>
    <col min="2313" max="2313" width="9.140625" style="24"/>
    <col min="2314" max="2314" width="9.28515625" style="24" bestFit="1" customWidth="1"/>
    <col min="2315" max="2556" width="9.140625" style="24"/>
    <col min="2557" max="2557" width="3.5703125" style="24" customWidth="1"/>
    <col min="2558" max="2558" width="2.5703125" style="24" customWidth="1"/>
    <col min="2559" max="2559" width="31.140625" style="24" customWidth="1"/>
    <col min="2560" max="2560" width="10.140625" style="24" bestFit="1" customWidth="1"/>
    <col min="2561" max="2561" width="13.7109375" style="24" customWidth="1"/>
    <col min="2562" max="2562" width="13.42578125" style="24" bestFit="1" customWidth="1"/>
    <col min="2563" max="2563" width="13.7109375" style="24" bestFit="1" customWidth="1"/>
    <col min="2564" max="2565" width="13" style="24" bestFit="1" customWidth="1"/>
    <col min="2566" max="2566" width="12.5703125" style="24" bestFit="1" customWidth="1"/>
    <col min="2567" max="2567" width="13.85546875" style="24" bestFit="1" customWidth="1"/>
    <col min="2568" max="2568" width="12" style="24" bestFit="1" customWidth="1"/>
    <col min="2569" max="2569" width="9.140625" style="24"/>
    <col min="2570" max="2570" width="9.28515625" style="24" bestFit="1" customWidth="1"/>
    <col min="2571" max="2812" width="9.140625" style="24"/>
    <col min="2813" max="2813" width="3.5703125" style="24" customWidth="1"/>
    <col min="2814" max="2814" width="2.5703125" style="24" customWidth="1"/>
    <col min="2815" max="2815" width="31.140625" style="24" customWidth="1"/>
    <col min="2816" max="2816" width="10.140625" style="24" bestFit="1" customWidth="1"/>
    <col min="2817" max="2817" width="13.7109375" style="24" customWidth="1"/>
    <col min="2818" max="2818" width="13.42578125" style="24" bestFit="1" customWidth="1"/>
    <col min="2819" max="2819" width="13.7109375" style="24" bestFit="1" customWidth="1"/>
    <col min="2820" max="2821" width="13" style="24" bestFit="1" customWidth="1"/>
    <col min="2822" max="2822" width="12.5703125" style="24" bestFit="1" customWidth="1"/>
    <col min="2823" max="2823" width="13.85546875" style="24" bestFit="1" customWidth="1"/>
    <col min="2824" max="2824" width="12" style="24" bestFit="1" customWidth="1"/>
    <col min="2825" max="2825" width="9.140625" style="24"/>
    <col min="2826" max="2826" width="9.28515625" style="24" bestFit="1" customWidth="1"/>
    <col min="2827" max="3068" width="9.140625" style="24"/>
    <col min="3069" max="3069" width="3.5703125" style="24" customWidth="1"/>
    <col min="3070" max="3070" width="2.5703125" style="24" customWidth="1"/>
    <col min="3071" max="3071" width="31.140625" style="24" customWidth="1"/>
    <col min="3072" max="3072" width="10.140625" style="24" bestFit="1" customWidth="1"/>
    <col min="3073" max="3073" width="13.7109375" style="24" customWidth="1"/>
    <col min="3074" max="3074" width="13.42578125" style="24" bestFit="1" customWidth="1"/>
    <col min="3075" max="3075" width="13.7109375" style="24" bestFit="1" customWidth="1"/>
    <col min="3076" max="3077" width="13" style="24" bestFit="1" customWidth="1"/>
    <col min="3078" max="3078" width="12.5703125" style="24" bestFit="1" customWidth="1"/>
    <col min="3079" max="3079" width="13.85546875" style="24" bestFit="1" customWidth="1"/>
    <col min="3080" max="3080" width="12" style="24" bestFit="1" customWidth="1"/>
    <col min="3081" max="3081" width="9.140625" style="24"/>
    <col min="3082" max="3082" width="9.28515625" style="24" bestFit="1" customWidth="1"/>
    <col min="3083" max="3324" width="9.140625" style="24"/>
    <col min="3325" max="3325" width="3.5703125" style="24" customWidth="1"/>
    <col min="3326" max="3326" width="2.5703125" style="24" customWidth="1"/>
    <col min="3327" max="3327" width="31.140625" style="24" customWidth="1"/>
    <col min="3328" max="3328" width="10.140625" style="24" bestFit="1" customWidth="1"/>
    <col min="3329" max="3329" width="13.7109375" style="24" customWidth="1"/>
    <col min="3330" max="3330" width="13.42578125" style="24" bestFit="1" customWidth="1"/>
    <col min="3331" max="3331" width="13.7109375" style="24" bestFit="1" customWidth="1"/>
    <col min="3332" max="3333" width="13" style="24" bestFit="1" customWidth="1"/>
    <col min="3334" max="3334" width="12.5703125" style="24" bestFit="1" customWidth="1"/>
    <col min="3335" max="3335" width="13.85546875" style="24" bestFit="1" customWidth="1"/>
    <col min="3336" max="3336" width="12" style="24" bestFit="1" customWidth="1"/>
    <col min="3337" max="3337" width="9.140625" style="24"/>
    <col min="3338" max="3338" width="9.28515625" style="24" bestFit="1" customWidth="1"/>
    <col min="3339" max="3580" width="9.140625" style="24"/>
    <col min="3581" max="3581" width="3.5703125" style="24" customWidth="1"/>
    <col min="3582" max="3582" width="2.5703125" style="24" customWidth="1"/>
    <col min="3583" max="3583" width="31.140625" style="24" customWidth="1"/>
    <col min="3584" max="3584" width="10.140625" style="24" bestFit="1" customWidth="1"/>
    <col min="3585" max="3585" width="13.7109375" style="24" customWidth="1"/>
    <col min="3586" max="3586" width="13.42578125" style="24" bestFit="1" customWidth="1"/>
    <col min="3587" max="3587" width="13.7109375" style="24" bestFit="1" customWidth="1"/>
    <col min="3588" max="3589" width="13" style="24" bestFit="1" customWidth="1"/>
    <col min="3590" max="3590" width="12.5703125" style="24" bestFit="1" customWidth="1"/>
    <col min="3591" max="3591" width="13.85546875" style="24" bestFit="1" customWidth="1"/>
    <col min="3592" max="3592" width="12" style="24" bestFit="1" customWidth="1"/>
    <col min="3593" max="3593" width="9.140625" style="24"/>
    <col min="3594" max="3594" width="9.28515625" style="24" bestFit="1" customWidth="1"/>
    <col min="3595" max="3836" width="9.140625" style="24"/>
    <col min="3837" max="3837" width="3.5703125" style="24" customWidth="1"/>
    <col min="3838" max="3838" width="2.5703125" style="24" customWidth="1"/>
    <col min="3839" max="3839" width="31.140625" style="24" customWidth="1"/>
    <col min="3840" max="3840" width="10.140625" style="24" bestFit="1" customWidth="1"/>
    <col min="3841" max="3841" width="13.7109375" style="24" customWidth="1"/>
    <col min="3842" max="3842" width="13.42578125" style="24" bestFit="1" customWidth="1"/>
    <col min="3843" max="3843" width="13.7109375" style="24" bestFit="1" customWidth="1"/>
    <col min="3844" max="3845" width="13" style="24" bestFit="1" customWidth="1"/>
    <col min="3846" max="3846" width="12.5703125" style="24" bestFit="1" customWidth="1"/>
    <col min="3847" max="3847" width="13.85546875" style="24" bestFit="1" customWidth="1"/>
    <col min="3848" max="3848" width="12" style="24" bestFit="1" customWidth="1"/>
    <col min="3849" max="3849" width="9.140625" style="24"/>
    <col min="3850" max="3850" width="9.28515625" style="24" bestFit="1" customWidth="1"/>
    <col min="3851" max="4092" width="9.140625" style="24"/>
    <col min="4093" max="4093" width="3.5703125" style="24" customWidth="1"/>
    <col min="4094" max="4094" width="2.5703125" style="24" customWidth="1"/>
    <col min="4095" max="4095" width="31.140625" style="24" customWidth="1"/>
    <col min="4096" max="4096" width="10.140625" style="24" bestFit="1" customWidth="1"/>
    <col min="4097" max="4097" width="13.7109375" style="24" customWidth="1"/>
    <col min="4098" max="4098" width="13.42578125" style="24" bestFit="1" customWidth="1"/>
    <col min="4099" max="4099" width="13.7109375" style="24" bestFit="1" customWidth="1"/>
    <col min="4100" max="4101" width="13" style="24" bestFit="1" customWidth="1"/>
    <col min="4102" max="4102" width="12.5703125" style="24" bestFit="1" customWidth="1"/>
    <col min="4103" max="4103" width="13.85546875" style="24" bestFit="1" customWidth="1"/>
    <col min="4104" max="4104" width="12" style="24" bestFit="1" customWidth="1"/>
    <col min="4105" max="4105" width="9.140625" style="24"/>
    <col min="4106" max="4106" width="9.28515625" style="24" bestFit="1" customWidth="1"/>
    <col min="4107" max="4348" width="9.140625" style="24"/>
    <col min="4349" max="4349" width="3.5703125" style="24" customWidth="1"/>
    <col min="4350" max="4350" width="2.5703125" style="24" customWidth="1"/>
    <col min="4351" max="4351" width="31.140625" style="24" customWidth="1"/>
    <col min="4352" max="4352" width="10.140625" style="24" bestFit="1" customWidth="1"/>
    <col min="4353" max="4353" width="13.7109375" style="24" customWidth="1"/>
    <col min="4354" max="4354" width="13.42578125" style="24" bestFit="1" customWidth="1"/>
    <col min="4355" max="4355" width="13.7109375" style="24" bestFit="1" customWidth="1"/>
    <col min="4356" max="4357" width="13" style="24" bestFit="1" customWidth="1"/>
    <col min="4358" max="4358" width="12.5703125" style="24" bestFit="1" customWidth="1"/>
    <col min="4359" max="4359" width="13.85546875" style="24" bestFit="1" customWidth="1"/>
    <col min="4360" max="4360" width="12" style="24" bestFit="1" customWidth="1"/>
    <col min="4361" max="4361" width="9.140625" style="24"/>
    <col min="4362" max="4362" width="9.28515625" style="24" bestFit="1" customWidth="1"/>
    <col min="4363" max="4604" width="9.140625" style="24"/>
    <col min="4605" max="4605" width="3.5703125" style="24" customWidth="1"/>
    <col min="4606" max="4606" width="2.5703125" style="24" customWidth="1"/>
    <col min="4607" max="4607" width="31.140625" style="24" customWidth="1"/>
    <col min="4608" max="4608" width="10.140625" style="24" bestFit="1" customWidth="1"/>
    <col min="4609" max="4609" width="13.7109375" style="24" customWidth="1"/>
    <col min="4610" max="4610" width="13.42578125" style="24" bestFit="1" customWidth="1"/>
    <col min="4611" max="4611" width="13.7109375" style="24" bestFit="1" customWidth="1"/>
    <col min="4612" max="4613" width="13" style="24" bestFit="1" customWidth="1"/>
    <col min="4614" max="4614" width="12.5703125" style="24" bestFit="1" customWidth="1"/>
    <col min="4615" max="4615" width="13.85546875" style="24" bestFit="1" customWidth="1"/>
    <col min="4616" max="4616" width="12" style="24" bestFit="1" customWidth="1"/>
    <col min="4617" max="4617" width="9.140625" style="24"/>
    <col min="4618" max="4618" width="9.28515625" style="24" bestFit="1" customWidth="1"/>
    <col min="4619" max="4860" width="9.140625" style="24"/>
    <col min="4861" max="4861" width="3.5703125" style="24" customWidth="1"/>
    <col min="4862" max="4862" width="2.5703125" style="24" customWidth="1"/>
    <col min="4863" max="4863" width="31.140625" style="24" customWidth="1"/>
    <col min="4864" max="4864" width="10.140625" style="24" bestFit="1" customWidth="1"/>
    <col min="4865" max="4865" width="13.7109375" style="24" customWidth="1"/>
    <col min="4866" max="4866" width="13.42578125" style="24" bestFit="1" customWidth="1"/>
    <col min="4867" max="4867" width="13.7109375" style="24" bestFit="1" customWidth="1"/>
    <col min="4868" max="4869" width="13" style="24" bestFit="1" customWidth="1"/>
    <col min="4870" max="4870" width="12.5703125" style="24" bestFit="1" customWidth="1"/>
    <col min="4871" max="4871" width="13.85546875" style="24" bestFit="1" customWidth="1"/>
    <col min="4872" max="4872" width="12" style="24" bestFit="1" customWidth="1"/>
    <col min="4873" max="4873" width="9.140625" style="24"/>
    <col min="4874" max="4874" width="9.28515625" style="24" bestFit="1" customWidth="1"/>
    <col min="4875" max="5116" width="9.140625" style="24"/>
    <col min="5117" max="5117" width="3.5703125" style="24" customWidth="1"/>
    <col min="5118" max="5118" width="2.5703125" style="24" customWidth="1"/>
    <col min="5119" max="5119" width="31.140625" style="24" customWidth="1"/>
    <col min="5120" max="5120" width="10.140625" style="24" bestFit="1" customWidth="1"/>
    <col min="5121" max="5121" width="13.7109375" style="24" customWidth="1"/>
    <col min="5122" max="5122" width="13.42578125" style="24" bestFit="1" customWidth="1"/>
    <col min="5123" max="5123" width="13.7109375" style="24" bestFit="1" customWidth="1"/>
    <col min="5124" max="5125" width="13" style="24" bestFit="1" customWidth="1"/>
    <col min="5126" max="5126" width="12.5703125" style="24" bestFit="1" customWidth="1"/>
    <col min="5127" max="5127" width="13.85546875" style="24" bestFit="1" customWidth="1"/>
    <col min="5128" max="5128" width="12" style="24" bestFit="1" customWidth="1"/>
    <col min="5129" max="5129" width="9.140625" style="24"/>
    <col min="5130" max="5130" width="9.28515625" style="24" bestFit="1" customWidth="1"/>
    <col min="5131" max="5372" width="9.140625" style="24"/>
    <col min="5373" max="5373" width="3.5703125" style="24" customWidth="1"/>
    <col min="5374" max="5374" width="2.5703125" style="24" customWidth="1"/>
    <col min="5375" max="5375" width="31.140625" style="24" customWidth="1"/>
    <col min="5376" max="5376" width="10.140625" style="24" bestFit="1" customWidth="1"/>
    <col min="5377" max="5377" width="13.7109375" style="24" customWidth="1"/>
    <col min="5378" max="5378" width="13.42578125" style="24" bestFit="1" customWidth="1"/>
    <col min="5379" max="5379" width="13.7109375" style="24" bestFit="1" customWidth="1"/>
    <col min="5380" max="5381" width="13" style="24" bestFit="1" customWidth="1"/>
    <col min="5382" max="5382" width="12.5703125" style="24" bestFit="1" customWidth="1"/>
    <col min="5383" max="5383" width="13.85546875" style="24" bestFit="1" customWidth="1"/>
    <col min="5384" max="5384" width="12" style="24" bestFit="1" customWidth="1"/>
    <col min="5385" max="5385" width="9.140625" style="24"/>
    <col min="5386" max="5386" width="9.28515625" style="24" bestFit="1" customWidth="1"/>
    <col min="5387" max="5628" width="9.140625" style="24"/>
    <col min="5629" max="5629" width="3.5703125" style="24" customWidth="1"/>
    <col min="5630" max="5630" width="2.5703125" style="24" customWidth="1"/>
    <col min="5631" max="5631" width="31.140625" style="24" customWidth="1"/>
    <col min="5632" max="5632" width="10.140625" style="24" bestFit="1" customWidth="1"/>
    <col min="5633" max="5633" width="13.7109375" style="24" customWidth="1"/>
    <col min="5634" max="5634" width="13.42578125" style="24" bestFit="1" customWidth="1"/>
    <col min="5635" max="5635" width="13.7109375" style="24" bestFit="1" customWidth="1"/>
    <col min="5636" max="5637" width="13" style="24" bestFit="1" customWidth="1"/>
    <col min="5638" max="5638" width="12.5703125" style="24" bestFit="1" customWidth="1"/>
    <col min="5639" max="5639" width="13.85546875" style="24" bestFit="1" customWidth="1"/>
    <col min="5640" max="5640" width="12" style="24" bestFit="1" customWidth="1"/>
    <col min="5641" max="5641" width="9.140625" style="24"/>
    <col min="5642" max="5642" width="9.28515625" style="24" bestFit="1" customWidth="1"/>
    <col min="5643" max="5884" width="9.140625" style="24"/>
    <col min="5885" max="5885" width="3.5703125" style="24" customWidth="1"/>
    <col min="5886" max="5886" width="2.5703125" style="24" customWidth="1"/>
    <col min="5887" max="5887" width="31.140625" style="24" customWidth="1"/>
    <col min="5888" max="5888" width="10.140625" style="24" bestFit="1" customWidth="1"/>
    <col min="5889" max="5889" width="13.7109375" style="24" customWidth="1"/>
    <col min="5890" max="5890" width="13.42578125" style="24" bestFit="1" customWidth="1"/>
    <col min="5891" max="5891" width="13.7109375" style="24" bestFit="1" customWidth="1"/>
    <col min="5892" max="5893" width="13" style="24" bestFit="1" customWidth="1"/>
    <col min="5894" max="5894" width="12.5703125" style="24" bestFit="1" customWidth="1"/>
    <col min="5895" max="5895" width="13.85546875" style="24" bestFit="1" customWidth="1"/>
    <col min="5896" max="5896" width="12" style="24" bestFit="1" customWidth="1"/>
    <col min="5897" max="5897" width="9.140625" style="24"/>
    <col min="5898" max="5898" width="9.28515625" style="24" bestFit="1" customWidth="1"/>
    <col min="5899" max="6140" width="9.140625" style="24"/>
    <col min="6141" max="6141" width="3.5703125" style="24" customWidth="1"/>
    <col min="6142" max="6142" width="2.5703125" style="24" customWidth="1"/>
    <col min="6143" max="6143" width="31.140625" style="24" customWidth="1"/>
    <col min="6144" max="6144" width="10.140625" style="24" bestFit="1" customWidth="1"/>
    <col min="6145" max="6145" width="13.7109375" style="24" customWidth="1"/>
    <col min="6146" max="6146" width="13.42578125" style="24" bestFit="1" customWidth="1"/>
    <col min="6147" max="6147" width="13.7109375" style="24" bestFit="1" customWidth="1"/>
    <col min="6148" max="6149" width="13" style="24" bestFit="1" customWidth="1"/>
    <col min="6150" max="6150" width="12.5703125" style="24" bestFit="1" customWidth="1"/>
    <col min="6151" max="6151" width="13.85546875" style="24" bestFit="1" customWidth="1"/>
    <col min="6152" max="6152" width="12" style="24" bestFit="1" customWidth="1"/>
    <col min="6153" max="6153" width="9.140625" style="24"/>
    <col min="6154" max="6154" width="9.28515625" style="24" bestFit="1" customWidth="1"/>
    <col min="6155" max="6396" width="9.140625" style="24"/>
    <col min="6397" max="6397" width="3.5703125" style="24" customWidth="1"/>
    <col min="6398" max="6398" width="2.5703125" style="24" customWidth="1"/>
    <col min="6399" max="6399" width="31.140625" style="24" customWidth="1"/>
    <col min="6400" max="6400" width="10.140625" style="24" bestFit="1" customWidth="1"/>
    <col min="6401" max="6401" width="13.7109375" style="24" customWidth="1"/>
    <col min="6402" max="6402" width="13.42578125" style="24" bestFit="1" customWidth="1"/>
    <col min="6403" max="6403" width="13.7109375" style="24" bestFit="1" customWidth="1"/>
    <col min="6404" max="6405" width="13" style="24" bestFit="1" customWidth="1"/>
    <col min="6406" max="6406" width="12.5703125" style="24" bestFit="1" customWidth="1"/>
    <col min="6407" max="6407" width="13.85546875" style="24" bestFit="1" customWidth="1"/>
    <col min="6408" max="6408" width="12" style="24" bestFit="1" customWidth="1"/>
    <col min="6409" max="6409" width="9.140625" style="24"/>
    <col min="6410" max="6410" width="9.28515625" style="24" bestFit="1" customWidth="1"/>
    <col min="6411" max="6652" width="9.140625" style="24"/>
    <col min="6653" max="6653" width="3.5703125" style="24" customWidth="1"/>
    <col min="6654" max="6654" width="2.5703125" style="24" customWidth="1"/>
    <col min="6655" max="6655" width="31.140625" style="24" customWidth="1"/>
    <col min="6656" max="6656" width="10.140625" style="24" bestFit="1" customWidth="1"/>
    <col min="6657" max="6657" width="13.7109375" style="24" customWidth="1"/>
    <col min="6658" max="6658" width="13.42578125" style="24" bestFit="1" customWidth="1"/>
    <col min="6659" max="6659" width="13.7109375" style="24" bestFit="1" customWidth="1"/>
    <col min="6660" max="6661" width="13" style="24" bestFit="1" customWidth="1"/>
    <col min="6662" max="6662" width="12.5703125" style="24" bestFit="1" customWidth="1"/>
    <col min="6663" max="6663" width="13.85546875" style="24" bestFit="1" customWidth="1"/>
    <col min="6664" max="6664" width="12" style="24" bestFit="1" customWidth="1"/>
    <col min="6665" max="6665" width="9.140625" style="24"/>
    <col min="6666" max="6666" width="9.28515625" style="24" bestFit="1" customWidth="1"/>
    <col min="6667" max="6908" width="9.140625" style="24"/>
    <col min="6909" max="6909" width="3.5703125" style="24" customWidth="1"/>
    <col min="6910" max="6910" width="2.5703125" style="24" customWidth="1"/>
    <col min="6911" max="6911" width="31.140625" style="24" customWidth="1"/>
    <col min="6912" max="6912" width="10.140625" style="24" bestFit="1" customWidth="1"/>
    <col min="6913" max="6913" width="13.7109375" style="24" customWidth="1"/>
    <col min="6914" max="6914" width="13.42578125" style="24" bestFit="1" customWidth="1"/>
    <col min="6915" max="6915" width="13.7109375" style="24" bestFit="1" customWidth="1"/>
    <col min="6916" max="6917" width="13" style="24" bestFit="1" customWidth="1"/>
    <col min="6918" max="6918" width="12.5703125" style="24" bestFit="1" customWidth="1"/>
    <col min="6919" max="6919" width="13.85546875" style="24" bestFit="1" customWidth="1"/>
    <col min="6920" max="6920" width="12" style="24" bestFit="1" customWidth="1"/>
    <col min="6921" max="6921" width="9.140625" style="24"/>
    <col min="6922" max="6922" width="9.28515625" style="24" bestFit="1" customWidth="1"/>
    <col min="6923" max="7164" width="9.140625" style="24"/>
    <col min="7165" max="7165" width="3.5703125" style="24" customWidth="1"/>
    <col min="7166" max="7166" width="2.5703125" style="24" customWidth="1"/>
    <col min="7167" max="7167" width="31.140625" style="24" customWidth="1"/>
    <col min="7168" max="7168" width="10.140625" style="24" bestFit="1" customWidth="1"/>
    <col min="7169" max="7169" width="13.7109375" style="24" customWidth="1"/>
    <col min="7170" max="7170" width="13.42578125" style="24" bestFit="1" customWidth="1"/>
    <col min="7171" max="7171" width="13.7109375" style="24" bestFit="1" customWidth="1"/>
    <col min="7172" max="7173" width="13" style="24" bestFit="1" customWidth="1"/>
    <col min="7174" max="7174" width="12.5703125" style="24" bestFit="1" customWidth="1"/>
    <col min="7175" max="7175" width="13.85546875" style="24" bestFit="1" customWidth="1"/>
    <col min="7176" max="7176" width="12" style="24" bestFit="1" customWidth="1"/>
    <col min="7177" max="7177" width="9.140625" style="24"/>
    <col min="7178" max="7178" width="9.28515625" style="24" bestFit="1" customWidth="1"/>
    <col min="7179" max="7420" width="9.140625" style="24"/>
    <col min="7421" max="7421" width="3.5703125" style="24" customWidth="1"/>
    <col min="7422" max="7422" width="2.5703125" style="24" customWidth="1"/>
    <col min="7423" max="7423" width="31.140625" style="24" customWidth="1"/>
    <col min="7424" max="7424" width="10.140625" style="24" bestFit="1" customWidth="1"/>
    <col min="7425" max="7425" width="13.7109375" style="24" customWidth="1"/>
    <col min="7426" max="7426" width="13.42578125" style="24" bestFit="1" customWidth="1"/>
    <col min="7427" max="7427" width="13.7109375" style="24" bestFit="1" customWidth="1"/>
    <col min="7428" max="7429" width="13" style="24" bestFit="1" customWidth="1"/>
    <col min="7430" max="7430" width="12.5703125" style="24" bestFit="1" customWidth="1"/>
    <col min="7431" max="7431" width="13.85546875" style="24" bestFit="1" customWidth="1"/>
    <col min="7432" max="7432" width="12" style="24" bestFit="1" customWidth="1"/>
    <col min="7433" max="7433" width="9.140625" style="24"/>
    <col min="7434" max="7434" width="9.28515625" style="24" bestFit="1" customWidth="1"/>
    <col min="7435" max="7676" width="9.140625" style="24"/>
    <col min="7677" max="7677" width="3.5703125" style="24" customWidth="1"/>
    <col min="7678" max="7678" width="2.5703125" style="24" customWidth="1"/>
    <col min="7679" max="7679" width="31.140625" style="24" customWidth="1"/>
    <col min="7680" max="7680" width="10.140625" style="24" bestFit="1" customWidth="1"/>
    <col min="7681" max="7681" width="13.7109375" style="24" customWidth="1"/>
    <col min="7682" max="7682" width="13.42578125" style="24" bestFit="1" customWidth="1"/>
    <col min="7683" max="7683" width="13.7109375" style="24" bestFit="1" customWidth="1"/>
    <col min="7684" max="7685" width="13" style="24" bestFit="1" customWidth="1"/>
    <col min="7686" max="7686" width="12.5703125" style="24" bestFit="1" customWidth="1"/>
    <col min="7687" max="7687" width="13.85546875" style="24" bestFit="1" customWidth="1"/>
    <col min="7688" max="7688" width="12" style="24" bestFit="1" customWidth="1"/>
    <col min="7689" max="7689" width="9.140625" style="24"/>
    <col min="7690" max="7690" width="9.28515625" style="24" bestFit="1" customWidth="1"/>
    <col min="7691" max="7932" width="9.140625" style="24"/>
    <col min="7933" max="7933" width="3.5703125" style="24" customWidth="1"/>
    <col min="7934" max="7934" width="2.5703125" style="24" customWidth="1"/>
    <col min="7935" max="7935" width="31.140625" style="24" customWidth="1"/>
    <col min="7936" max="7936" width="10.140625" style="24" bestFit="1" customWidth="1"/>
    <col min="7937" max="7937" width="13.7109375" style="24" customWidth="1"/>
    <col min="7938" max="7938" width="13.42578125" style="24" bestFit="1" customWidth="1"/>
    <col min="7939" max="7939" width="13.7109375" style="24" bestFit="1" customWidth="1"/>
    <col min="7940" max="7941" width="13" style="24" bestFit="1" customWidth="1"/>
    <col min="7942" max="7942" width="12.5703125" style="24" bestFit="1" customWidth="1"/>
    <col min="7943" max="7943" width="13.85546875" style="24" bestFit="1" customWidth="1"/>
    <col min="7944" max="7944" width="12" style="24" bestFit="1" customWidth="1"/>
    <col min="7945" max="7945" width="9.140625" style="24"/>
    <col min="7946" max="7946" width="9.28515625" style="24" bestFit="1" customWidth="1"/>
    <col min="7947" max="8188" width="9.140625" style="24"/>
    <col min="8189" max="8189" width="3.5703125" style="24" customWidth="1"/>
    <col min="8190" max="8190" width="2.5703125" style="24" customWidth="1"/>
    <col min="8191" max="8191" width="31.140625" style="24" customWidth="1"/>
    <col min="8192" max="8192" width="10.140625" style="24" bestFit="1" customWidth="1"/>
    <col min="8193" max="8193" width="13.7109375" style="24" customWidth="1"/>
    <col min="8194" max="8194" width="13.42578125" style="24" bestFit="1" customWidth="1"/>
    <col min="8195" max="8195" width="13.7109375" style="24" bestFit="1" customWidth="1"/>
    <col min="8196" max="8197" width="13" style="24" bestFit="1" customWidth="1"/>
    <col min="8198" max="8198" width="12.5703125" style="24" bestFit="1" customWidth="1"/>
    <col min="8199" max="8199" width="13.85546875" style="24" bestFit="1" customWidth="1"/>
    <col min="8200" max="8200" width="12" style="24" bestFit="1" customWidth="1"/>
    <col min="8201" max="8201" width="9.140625" style="24"/>
    <col min="8202" max="8202" width="9.28515625" style="24" bestFit="1" customWidth="1"/>
    <col min="8203" max="8444" width="9.140625" style="24"/>
    <col min="8445" max="8445" width="3.5703125" style="24" customWidth="1"/>
    <col min="8446" max="8446" width="2.5703125" style="24" customWidth="1"/>
    <col min="8447" max="8447" width="31.140625" style="24" customWidth="1"/>
    <col min="8448" max="8448" width="10.140625" style="24" bestFit="1" customWidth="1"/>
    <col min="8449" max="8449" width="13.7109375" style="24" customWidth="1"/>
    <col min="8450" max="8450" width="13.42578125" style="24" bestFit="1" customWidth="1"/>
    <col min="8451" max="8451" width="13.7109375" style="24" bestFit="1" customWidth="1"/>
    <col min="8452" max="8453" width="13" style="24" bestFit="1" customWidth="1"/>
    <col min="8454" max="8454" width="12.5703125" style="24" bestFit="1" customWidth="1"/>
    <col min="8455" max="8455" width="13.85546875" style="24" bestFit="1" customWidth="1"/>
    <col min="8456" max="8456" width="12" style="24" bestFit="1" customWidth="1"/>
    <col min="8457" max="8457" width="9.140625" style="24"/>
    <col min="8458" max="8458" width="9.28515625" style="24" bestFit="1" customWidth="1"/>
    <col min="8459" max="8700" width="9.140625" style="24"/>
    <col min="8701" max="8701" width="3.5703125" style="24" customWidth="1"/>
    <col min="8702" max="8702" width="2.5703125" style="24" customWidth="1"/>
    <col min="8703" max="8703" width="31.140625" style="24" customWidth="1"/>
    <col min="8704" max="8704" width="10.140625" style="24" bestFit="1" customWidth="1"/>
    <col min="8705" max="8705" width="13.7109375" style="24" customWidth="1"/>
    <col min="8706" max="8706" width="13.42578125" style="24" bestFit="1" customWidth="1"/>
    <col min="8707" max="8707" width="13.7109375" style="24" bestFit="1" customWidth="1"/>
    <col min="8708" max="8709" width="13" style="24" bestFit="1" customWidth="1"/>
    <col min="8710" max="8710" width="12.5703125" style="24" bestFit="1" customWidth="1"/>
    <col min="8711" max="8711" width="13.85546875" style="24" bestFit="1" customWidth="1"/>
    <col min="8712" max="8712" width="12" style="24" bestFit="1" customWidth="1"/>
    <col min="8713" max="8713" width="9.140625" style="24"/>
    <col min="8714" max="8714" width="9.28515625" style="24" bestFit="1" customWidth="1"/>
    <col min="8715" max="8956" width="9.140625" style="24"/>
    <col min="8957" max="8957" width="3.5703125" style="24" customWidth="1"/>
    <col min="8958" max="8958" width="2.5703125" style="24" customWidth="1"/>
    <col min="8959" max="8959" width="31.140625" style="24" customWidth="1"/>
    <col min="8960" max="8960" width="10.140625" style="24" bestFit="1" customWidth="1"/>
    <col min="8961" max="8961" width="13.7109375" style="24" customWidth="1"/>
    <col min="8962" max="8962" width="13.42578125" style="24" bestFit="1" customWidth="1"/>
    <col min="8963" max="8963" width="13.7109375" style="24" bestFit="1" customWidth="1"/>
    <col min="8964" max="8965" width="13" style="24" bestFit="1" customWidth="1"/>
    <col min="8966" max="8966" width="12.5703125" style="24" bestFit="1" customWidth="1"/>
    <col min="8967" max="8967" width="13.85546875" style="24" bestFit="1" customWidth="1"/>
    <col min="8968" max="8968" width="12" style="24" bestFit="1" customWidth="1"/>
    <col min="8969" max="8969" width="9.140625" style="24"/>
    <col min="8970" max="8970" width="9.28515625" style="24" bestFit="1" customWidth="1"/>
    <col min="8971" max="9212" width="9.140625" style="24"/>
    <col min="9213" max="9213" width="3.5703125" style="24" customWidth="1"/>
    <col min="9214" max="9214" width="2.5703125" style="24" customWidth="1"/>
    <col min="9215" max="9215" width="31.140625" style="24" customWidth="1"/>
    <col min="9216" max="9216" width="10.140625" style="24" bestFit="1" customWidth="1"/>
    <col min="9217" max="9217" width="13.7109375" style="24" customWidth="1"/>
    <col min="9218" max="9218" width="13.42578125" style="24" bestFit="1" customWidth="1"/>
    <col min="9219" max="9219" width="13.7109375" style="24" bestFit="1" customWidth="1"/>
    <col min="9220" max="9221" width="13" style="24" bestFit="1" customWidth="1"/>
    <col min="9222" max="9222" width="12.5703125" style="24" bestFit="1" customWidth="1"/>
    <col min="9223" max="9223" width="13.85546875" style="24" bestFit="1" customWidth="1"/>
    <col min="9224" max="9224" width="12" style="24" bestFit="1" customWidth="1"/>
    <col min="9225" max="9225" width="9.140625" style="24"/>
    <col min="9226" max="9226" width="9.28515625" style="24" bestFit="1" customWidth="1"/>
    <col min="9227" max="9468" width="9.140625" style="24"/>
    <col min="9469" max="9469" width="3.5703125" style="24" customWidth="1"/>
    <col min="9470" max="9470" width="2.5703125" style="24" customWidth="1"/>
    <col min="9471" max="9471" width="31.140625" style="24" customWidth="1"/>
    <col min="9472" max="9472" width="10.140625" style="24" bestFit="1" customWidth="1"/>
    <col min="9473" max="9473" width="13.7109375" style="24" customWidth="1"/>
    <col min="9474" max="9474" width="13.42578125" style="24" bestFit="1" customWidth="1"/>
    <col min="9475" max="9475" width="13.7109375" style="24" bestFit="1" customWidth="1"/>
    <col min="9476" max="9477" width="13" style="24" bestFit="1" customWidth="1"/>
    <col min="9478" max="9478" width="12.5703125" style="24" bestFit="1" customWidth="1"/>
    <col min="9479" max="9479" width="13.85546875" style="24" bestFit="1" customWidth="1"/>
    <col min="9480" max="9480" width="12" style="24" bestFit="1" customWidth="1"/>
    <col min="9481" max="9481" width="9.140625" style="24"/>
    <col min="9482" max="9482" width="9.28515625" style="24" bestFit="1" customWidth="1"/>
    <col min="9483" max="9724" width="9.140625" style="24"/>
    <col min="9725" max="9725" width="3.5703125" style="24" customWidth="1"/>
    <col min="9726" max="9726" width="2.5703125" style="24" customWidth="1"/>
    <col min="9727" max="9727" width="31.140625" style="24" customWidth="1"/>
    <col min="9728" max="9728" width="10.140625" style="24" bestFit="1" customWidth="1"/>
    <col min="9729" max="9729" width="13.7109375" style="24" customWidth="1"/>
    <col min="9730" max="9730" width="13.42578125" style="24" bestFit="1" customWidth="1"/>
    <col min="9731" max="9731" width="13.7109375" style="24" bestFit="1" customWidth="1"/>
    <col min="9732" max="9733" width="13" style="24" bestFit="1" customWidth="1"/>
    <col min="9734" max="9734" width="12.5703125" style="24" bestFit="1" customWidth="1"/>
    <col min="9735" max="9735" width="13.85546875" style="24" bestFit="1" customWidth="1"/>
    <col min="9736" max="9736" width="12" style="24" bestFit="1" customWidth="1"/>
    <col min="9737" max="9737" width="9.140625" style="24"/>
    <col min="9738" max="9738" width="9.28515625" style="24" bestFit="1" customWidth="1"/>
    <col min="9739" max="9980" width="9.140625" style="24"/>
    <col min="9981" max="9981" width="3.5703125" style="24" customWidth="1"/>
    <col min="9982" max="9982" width="2.5703125" style="24" customWidth="1"/>
    <col min="9983" max="9983" width="31.140625" style="24" customWidth="1"/>
    <col min="9984" max="9984" width="10.140625" style="24" bestFit="1" customWidth="1"/>
    <col min="9985" max="9985" width="13.7109375" style="24" customWidth="1"/>
    <col min="9986" max="9986" width="13.42578125" style="24" bestFit="1" customWidth="1"/>
    <col min="9987" max="9987" width="13.7109375" style="24" bestFit="1" customWidth="1"/>
    <col min="9988" max="9989" width="13" style="24" bestFit="1" customWidth="1"/>
    <col min="9990" max="9990" width="12.5703125" style="24" bestFit="1" customWidth="1"/>
    <col min="9991" max="9991" width="13.85546875" style="24" bestFit="1" customWidth="1"/>
    <col min="9992" max="9992" width="12" style="24" bestFit="1" customWidth="1"/>
    <col min="9993" max="9993" width="9.140625" style="24"/>
    <col min="9994" max="9994" width="9.28515625" style="24" bestFit="1" customWidth="1"/>
    <col min="9995" max="10236" width="9.140625" style="24"/>
    <col min="10237" max="10237" width="3.5703125" style="24" customWidth="1"/>
    <col min="10238" max="10238" width="2.5703125" style="24" customWidth="1"/>
    <col min="10239" max="10239" width="31.140625" style="24" customWidth="1"/>
    <col min="10240" max="10240" width="10.140625" style="24" bestFit="1" customWidth="1"/>
    <col min="10241" max="10241" width="13.7109375" style="24" customWidth="1"/>
    <col min="10242" max="10242" width="13.42578125" style="24" bestFit="1" customWidth="1"/>
    <col min="10243" max="10243" width="13.7109375" style="24" bestFit="1" customWidth="1"/>
    <col min="10244" max="10245" width="13" style="24" bestFit="1" customWidth="1"/>
    <col min="10246" max="10246" width="12.5703125" style="24" bestFit="1" customWidth="1"/>
    <col min="10247" max="10247" width="13.85546875" style="24" bestFit="1" customWidth="1"/>
    <col min="10248" max="10248" width="12" style="24" bestFit="1" customWidth="1"/>
    <col min="10249" max="10249" width="9.140625" style="24"/>
    <col min="10250" max="10250" width="9.28515625" style="24" bestFit="1" customWidth="1"/>
    <col min="10251" max="10492" width="9.140625" style="24"/>
    <col min="10493" max="10493" width="3.5703125" style="24" customWidth="1"/>
    <col min="10494" max="10494" width="2.5703125" style="24" customWidth="1"/>
    <col min="10495" max="10495" width="31.140625" style="24" customWidth="1"/>
    <col min="10496" max="10496" width="10.140625" style="24" bestFit="1" customWidth="1"/>
    <col min="10497" max="10497" width="13.7109375" style="24" customWidth="1"/>
    <col min="10498" max="10498" width="13.42578125" style="24" bestFit="1" customWidth="1"/>
    <col min="10499" max="10499" width="13.7109375" style="24" bestFit="1" customWidth="1"/>
    <col min="10500" max="10501" width="13" style="24" bestFit="1" customWidth="1"/>
    <col min="10502" max="10502" width="12.5703125" style="24" bestFit="1" customWidth="1"/>
    <col min="10503" max="10503" width="13.85546875" style="24" bestFit="1" customWidth="1"/>
    <col min="10504" max="10504" width="12" style="24" bestFit="1" customWidth="1"/>
    <col min="10505" max="10505" width="9.140625" style="24"/>
    <col min="10506" max="10506" width="9.28515625" style="24" bestFit="1" customWidth="1"/>
    <col min="10507" max="10748" width="9.140625" style="24"/>
    <col min="10749" max="10749" width="3.5703125" style="24" customWidth="1"/>
    <col min="10750" max="10750" width="2.5703125" style="24" customWidth="1"/>
    <col min="10751" max="10751" width="31.140625" style="24" customWidth="1"/>
    <col min="10752" max="10752" width="10.140625" style="24" bestFit="1" customWidth="1"/>
    <col min="10753" max="10753" width="13.7109375" style="24" customWidth="1"/>
    <col min="10754" max="10754" width="13.42578125" style="24" bestFit="1" customWidth="1"/>
    <col min="10755" max="10755" width="13.7109375" style="24" bestFit="1" customWidth="1"/>
    <col min="10756" max="10757" width="13" style="24" bestFit="1" customWidth="1"/>
    <col min="10758" max="10758" width="12.5703125" style="24" bestFit="1" customWidth="1"/>
    <col min="10759" max="10759" width="13.85546875" style="24" bestFit="1" customWidth="1"/>
    <col min="10760" max="10760" width="12" style="24" bestFit="1" customWidth="1"/>
    <col min="10761" max="10761" width="9.140625" style="24"/>
    <col min="10762" max="10762" width="9.28515625" style="24" bestFit="1" customWidth="1"/>
    <col min="10763" max="11004" width="9.140625" style="24"/>
    <col min="11005" max="11005" width="3.5703125" style="24" customWidth="1"/>
    <col min="11006" max="11006" width="2.5703125" style="24" customWidth="1"/>
    <col min="11007" max="11007" width="31.140625" style="24" customWidth="1"/>
    <col min="11008" max="11008" width="10.140625" style="24" bestFit="1" customWidth="1"/>
    <col min="11009" max="11009" width="13.7109375" style="24" customWidth="1"/>
    <col min="11010" max="11010" width="13.42578125" style="24" bestFit="1" customWidth="1"/>
    <col min="11011" max="11011" width="13.7109375" style="24" bestFit="1" customWidth="1"/>
    <col min="11012" max="11013" width="13" style="24" bestFit="1" customWidth="1"/>
    <col min="11014" max="11014" width="12.5703125" style="24" bestFit="1" customWidth="1"/>
    <col min="11015" max="11015" width="13.85546875" style="24" bestFit="1" customWidth="1"/>
    <col min="11016" max="11016" width="12" style="24" bestFit="1" customWidth="1"/>
    <col min="11017" max="11017" width="9.140625" style="24"/>
    <col min="11018" max="11018" width="9.28515625" style="24" bestFit="1" customWidth="1"/>
    <col min="11019" max="11260" width="9.140625" style="24"/>
    <col min="11261" max="11261" width="3.5703125" style="24" customWidth="1"/>
    <col min="11262" max="11262" width="2.5703125" style="24" customWidth="1"/>
    <col min="11263" max="11263" width="31.140625" style="24" customWidth="1"/>
    <col min="11264" max="11264" width="10.140625" style="24" bestFit="1" customWidth="1"/>
    <col min="11265" max="11265" width="13.7109375" style="24" customWidth="1"/>
    <col min="11266" max="11266" width="13.42578125" style="24" bestFit="1" customWidth="1"/>
    <col min="11267" max="11267" width="13.7109375" style="24" bestFit="1" customWidth="1"/>
    <col min="11268" max="11269" width="13" style="24" bestFit="1" customWidth="1"/>
    <col min="11270" max="11270" width="12.5703125" style="24" bestFit="1" customWidth="1"/>
    <col min="11271" max="11271" width="13.85546875" style="24" bestFit="1" customWidth="1"/>
    <col min="11272" max="11272" width="12" style="24" bestFit="1" customWidth="1"/>
    <col min="11273" max="11273" width="9.140625" style="24"/>
    <col min="11274" max="11274" width="9.28515625" style="24" bestFit="1" customWidth="1"/>
    <col min="11275" max="11516" width="9.140625" style="24"/>
    <col min="11517" max="11517" width="3.5703125" style="24" customWidth="1"/>
    <col min="11518" max="11518" width="2.5703125" style="24" customWidth="1"/>
    <col min="11519" max="11519" width="31.140625" style="24" customWidth="1"/>
    <col min="11520" max="11520" width="10.140625" style="24" bestFit="1" customWidth="1"/>
    <col min="11521" max="11521" width="13.7109375" style="24" customWidth="1"/>
    <col min="11522" max="11522" width="13.42578125" style="24" bestFit="1" customWidth="1"/>
    <col min="11523" max="11523" width="13.7109375" style="24" bestFit="1" customWidth="1"/>
    <col min="11524" max="11525" width="13" style="24" bestFit="1" customWidth="1"/>
    <col min="11526" max="11526" width="12.5703125" style="24" bestFit="1" customWidth="1"/>
    <col min="11527" max="11527" width="13.85546875" style="24" bestFit="1" customWidth="1"/>
    <col min="11528" max="11528" width="12" style="24" bestFit="1" customWidth="1"/>
    <col min="11529" max="11529" width="9.140625" style="24"/>
    <col min="11530" max="11530" width="9.28515625" style="24" bestFit="1" customWidth="1"/>
    <col min="11531" max="11772" width="9.140625" style="24"/>
    <col min="11773" max="11773" width="3.5703125" style="24" customWidth="1"/>
    <col min="11774" max="11774" width="2.5703125" style="24" customWidth="1"/>
    <col min="11775" max="11775" width="31.140625" style="24" customWidth="1"/>
    <col min="11776" max="11776" width="10.140625" style="24" bestFit="1" customWidth="1"/>
    <col min="11777" max="11777" width="13.7109375" style="24" customWidth="1"/>
    <col min="11778" max="11778" width="13.42578125" style="24" bestFit="1" customWidth="1"/>
    <col min="11779" max="11779" width="13.7109375" style="24" bestFit="1" customWidth="1"/>
    <col min="11780" max="11781" width="13" style="24" bestFit="1" customWidth="1"/>
    <col min="11782" max="11782" width="12.5703125" style="24" bestFit="1" customWidth="1"/>
    <col min="11783" max="11783" width="13.85546875" style="24" bestFit="1" customWidth="1"/>
    <col min="11784" max="11784" width="12" style="24" bestFit="1" customWidth="1"/>
    <col min="11785" max="11785" width="9.140625" style="24"/>
    <col min="11786" max="11786" width="9.28515625" style="24" bestFit="1" customWidth="1"/>
    <col min="11787" max="12028" width="9.140625" style="24"/>
    <col min="12029" max="12029" width="3.5703125" style="24" customWidth="1"/>
    <col min="12030" max="12030" width="2.5703125" style="24" customWidth="1"/>
    <col min="12031" max="12031" width="31.140625" style="24" customWidth="1"/>
    <col min="12032" max="12032" width="10.140625" style="24" bestFit="1" customWidth="1"/>
    <col min="12033" max="12033" width="13.7109375" style="24" customWidth="1"/>
    <col min="12034" max="12034" width="13.42578125" style="24" bestFit="1" customWidth="1"/>
    <col min="12035" max="12035" width="13.7109375" style="24" bestFit="1" customWidth="1"/>
    <col min="12036" max="12037" width="13" style="24" bestFit="1" customWidth="1"/>
    <col min="12038" max="12038" width="12.5703125" style="24" bestFit="1" customWidth="1"/>
    <col min="12039" max="12039" width="13.85546875" style="24" bestFit="1" customWidth="1"/>
    <col min="12040" max="12040" width="12" style="24" bestFit="1" customWidth="1"/>
    <col min="12041" max="12041" width="9.140625" style="24"/>
    <col min="12042" max="12042" width="9.28515625" style="24" bestFit="1" customWidth="1"/>
    <col min="12043" max="12284" width="9.140625" style="24"/>
    <col min="12285" max="12285" width="3.5703125" style="24" customWidth="1"/>
    <col min="12286" max="12286" width="2.5703125" style="24" customWidth="1"/>
    <col min="12287" max="12287" width="31.140625" style="24" customWidth="1"/>
    <col min="12288" max="12288" width="10.140625" style="24" bestFit="1" customWidth="1"/>
    <col min="12289" max="12289" width="13.7109375" style="24" customWidth="1"/>
    <col min="12290" max="12290" width="13.42578125" style="24" bestFit="1" customWidth="1"/>
    <col min="12291" max="12291" width="13.7109375" style="24" bestFit="1" customWidth="1"/>
    <col min="12292" max="12293" width="13" style="24" bestFit="1" customWidth="1"/>
    <col min="12294" max="12294" width="12.5703125" style="24" bestFit="1" customWidth="1"/>
    <col min="12295" max="12295" width="13.85546875" style="24" bestFit="1" customWidth="1"/>
    <col min="12296" max="12296" width="12" style="24" bestFit="1" customWidth="1"/>
    <col min="12297" max="12297" width="9.140625" style="24"/>
    <col min="12298" max="12298" width="9.28515625" style="24" bestFit="1" customWidth="1"/>
    <col min="12299" max="12540" width="9.140625" style="24"/>
    <col min="12541" max="12541" width="3.5703125" style="24" customWidth="1"/>
    <col min="12542" max="12542" width="2.5703125" style="24" customWidth="1"/>
    <col min="12543" max="12543" width="31.140625" style="24" customWidth="1"/>
    <col min="12544" max="12544" width="10.140625" style="24" bestFit="1" customWidth="1"/>
    <col min="12545" max="12545" width="13.7109375" style="24" customWidth="1"/>
    <col min="12546" max="12546" width="13.42578125" style="24" bestFit="1" customWidth="1"/>
    <col min="12547" max="12547" width="13.7109375" style="24" bestFit="1" customWidth="1"/>
    <col min="12548" max="12549" width="13" style="24" bestFit="1" customWidth="1"/>
    <col min="12550" max="12550" width="12.5703125" style="24" bestFit="1" customWidth="1"/>
    <col min="12551" max="12551" width="13.85546875" style="24" bestFit="1" customWidth="1"/>
    <col min="12552" max="12552" width="12" style="24" bestFit="1" customWidth="1"/>
    <col min="12553" max="12553" width="9.140625" style="24"/>
    <col min="12554" max="12554" width="9.28515625" style="24" bestFit="1" customWidth="1"/>
    <col min="12555" max="12796" width="9.140625" style="24"/>
    <col min="12797" max="12797" width="3.5703125" style="24" customWidth="1"/>
    <col min="12798" max="12798" width="2.5703125" style="24" customWidth="1"/>
    <col min="12799" max="12799" width="31.140625" style="24" customWidth="1"/>
    <col min="12800" max="12800" width="10.140625" style="24" bestFit="1" customWidth="1"/>
    <col min="12801" max="12801" width="13.7109375" style="24" customWidth="1"/>
    <col min="12802" max="12802" width="13.42578125" style="24" bestFit="1" customWidth="1"/>
    <col min="12803" max="12803" width="13.7109375" style="24" bestFit="1" customWidth="1"/>
    <col min="12804" max="12805" width="13" style="24" bestFit="1" customWidth="1"/>
    <col min="12806" max="12806" width="12.5703125" style="24" bestFit="1" customWidth="1"/>
    <col min="12807" max="12807" width="13.85546875" style="24" bestFit="1" customWidth="1"/>
    <col min="12808" max="12808" width="12" style="24" bestFit="1" customWidth="1"/>
    <col min="12809" max="12809" width="9.140625" style="24"/>
    <col min="12810" max="12810" width="9.28515625" style="24" bestFit="1" customWidth="1"/>
    <col min="12811" max="13052" width="9.140625" style="24"/>
    <col min="13053" max="13053" width="3.5703125" style="24" customWidth="1"/>
    <col min="13054" max="13054" width="2.5703125" style="24" customWidth="1"/>
    <col min="13055" max="13055" width="31.140625" style="24" customWidth="1"/>
    <col min="13056" max="13056" width="10.140625" style="24" bestFit="1" customWidth="1"/>
    <col min="13057" max="13057" width="13.7109375" style="24" customWidth="1"/>
    <col min="13058" max="13058" width="13.42578125" style="24" bestFit="1" customWidth="1"/>
    <col min="13059" max="13059" width="13.7109375" style="24" bestFit="1" customWidth="1"/>
    <col min="13060" max="13061" width="13" style="24" bestFit="1" customWidth="1"/>
    <col min="13062" max="13062" width="12.5703125" style="24" bestFit="1" customWidth="1"/>
    <col min="13063" max="13063" width="13.85546875" style="24" bestFit="1" customWidth="1"/>
    <col min="13064" max="13064" width="12" style="24" bestFit="1" customWidth="1"/>
    <col min="13065" max="13065" width="9.140625" style="24"/>
    <col min="13066" max="13066" width="9.28515625" style="24" bestFit="1" customWidth="1"/>
    <col min="13067" max="13308" width="9.140625" style="24"/>
    <col min="13309" max="13309" width="3.5703125" style="24" customWidth="1"/>
    <col min="13310" max="13310" width="2.5703125" style="24" customWidth="1"/>
    <col min="13311" max="13311" width="31.140625" style="24" customWidth="1"/>
    <col min="13312" max="13312" width="10.140625" style="24" bestFit="1" customWidth="1"/>
    <col min="13313" max="13313" width="13.7109375" style="24" customWidth="1"/>
    <col min="13314" max="13314" width="13.42578125" style="24" bestFit="1" customWidth="1"/>
    <col min="13315" max="13315" width="13.7109375" style="24" bestFit="1" customWidth="1"/>
    <col min="13316" max="13317" width="13" style="24" bestFit="1" customWidth="1"/>
    <col min="13318" max="13318" width="12.5703125" style="24" bestFit="1" customWidth="1"/>
    <col min="13319" max="13319" width="13.85546875" style="24" bestFit="1" customWidth="1"/>
    <col min="13320" max="13320" width="12" style="24" bestFit="1" customWidth="1"/>
    <col min="13321" max="13321" width="9.140625" style="24"/>
    <col min="13322" max="13322" width="9.28515625" style="24" bestFit="1" customWidth="1"/>
    <col min="13323" max="13564" width="9.140625" style="24"/>
    <col min="13565" max="13565" width="3.5703125" style="24" customWidth="1"/>
    <col min="13566" max="13566" width="2.5703125" style="24" customWidth="1"/>
    <col min="13567" max="13567" width="31.140625" style="24" customWidth="1"/>
    <col min="13568" max="13568" width="10.140625" style="24" bestFit="1" customWidth="1"/>
    <col min="13569" max="13569" width="13.7109375" style="24" customWidth="1"/>
    <col min="13570" max="13570" width="13.42578125" style="24" bestFit="1" customWidth="1"/>
    <col min="13571" max="13571" width="13.7109375" style="24" bestFit="1" customWidth="1"/>
    <col min="13572" max="13573" width="13" style="24" bestFit="1" customWidth="1"/>
    <col min="13574" max="13574" width="12.5703125" style="24" bestFit="1" customWidth="1"/>
    <col min="13575" max="13575" width="13.85546875" style="24" bestFit="1" customWidth="1"/>
    <col min="13576" max="13576" width="12" style="24" bestFit="1" customWidth="1"/>
    <col min="13577" max="13577" width="9.140625" style="24"/>
    <col min="13578" max="13578" width="9.28515625" style="24" bestFit="1" customWidth="1"/>
    <col min="13579" max="13820" width="9.140625" style="24"/>
    <col min="13821" max="13821" width="3.5703125" style="24" customWidth="1"/>
    <col min="13822" max="13822" width="2.5703125" style="24" customWidth="1"/>
    <col min="13823" max="13823" width="31.140625" style="24" customWidth="1"/>
    <col min="13824" max="13824" width="10.140625" style="24" bestFit="1" customWidth="1"/>
    <col min="13825" max="13825" width="13.7109375" style="24" customWidth="1"/>
    <col min="13826" max="13826" width="13.42578125" style="24" bestFit="1" customWidth="1"/>
    <col min="13827" max="13827" width="13.7109375" style="24" bestFit="1" customWidth="1"/>
    <col min="13828" max="13829" width="13" style="24" bestFit="1" customWidth="1"/>
    <col min="13830" max="13830" width="12.5703125" style="24" bestFit="1" customWidth="1"/>
    <col min="13831" max="13831" width="13.85546875" style="24" bestFit="1" customWidth="1"/>
    <col min="13832" max="13832" width="12" style="24" bestFit="1" customWidth="1"/>
    <col min="13833" max="13833" width="9.140625" style="24"/>
    <col min="13834" max="13834" width="9.28515625" style="24" bestFit="1" customWidth="1"/>
    <col min="13835" max="14076" width="9.140625" style="24"/>
    <col min="14077" max="14077" width="3.5703125" style="24" customWidth="1"/>
    <col min="14078" max="14078" width="2.5703125" style="24" customWidth="1"/>
    <col min="14079" max="14079" width="31.140625" style="24" customWidth="1"/>
    <col min="14080" max="14080" width="10.140625" style="24" bestFit="1" customWidth="1"/>
    <col min="14081" max="14081" width="13.7109375" style="24" customWidth="1"/>
    <col min="14082" max="14082" width="13.42578125" style="24" bestFit="1" customWidth="1"/>
    <col min="14083" max="14083" width="13.7109375" style="24" bestFit="1" customWidth="1"/>
    <col min="14084" max="14085" width="13" style="24" bestFit="1" customWidth="1"/>
    <col min="14086" max="14086" width="12.5703125" style="24" bestFit="1" customWidth="1"/>
    <col min="14087" max="14087" width="13.85546875" style="24" bestFit="1" customWidth="1"/>
    <col min="14088" max="14088" width="12" style="24" bestFit="1" customWidth="1"/>
    <col min="14089" max="14089" width="9.140625" style="24"/>
    <col min="14090" max="14090" width="9.28515625" style="24" bestFit="1" customWidth="1"/>
    <col min="14091" max="14332" width="9.140625" style="24"/>
    <col min="14333" max="14333" width="3.5703125" style="24" customWidth="1"/>
    <col min="14334" max="14334" width="2.5703125" style="24" customWidth="1"/>
    <col min="14335" max="14335" width="31.140625" style="24" customWidth="1"/>
    <col min="14336" max="14336" width="10.140625" style="24" bestFit="1" customWidth="1"/>
    <col min="14337" max="14337" width="13.7109375" style="24" customWidth="1"/>
    <col min="14338" max="14338" width="13.42578125" style="24" bestFit="1" customWidth="1"/>
    <col min="14339" max="14339" width="13.7109375" style="24" bestFit="1" customWidth="1"/>
    <col min="14340" max="14341" width="13" style="24" bestFit="1" customWidth="1"/>
    <col min="14342" max="14342" width="12.5703125" style="24" bestFit="1" customWidth="1"/>
    <col min="14343" max="14343" width="13.85546875" style="24" bestFit="1" customWidth="1"/>
    <col min="14344" max="14344" width="12" style="24" bestFit="1" customWidth="1"/>
    <col min="14345" max="14345" width="9.140625" style="24"/>
    <col min="14346" max="14346" width="9.28515625" style="24" bestFit="1" customWidth="1"/>
    <col min="14347" max="14588" width="9.140625" style="24"/>
    <col min="14589" max="14589" width="3.5703125" style="24" customWidth="1"/>
    <col min="14590" max="14590" width="2.5703125" style="24" customWidth="1"/>
    <col min="14591" max="14591" width="31.140625" style="24" customWidth="1"/>
    <col min="14592" max="14592" width="10.140625" style="24" bestFit="1" customWidth="1"/>
    <col min="14593" max="14593" width="13.7109375" style="24" customWidth="1"/>
    <col min="14594" max="14594" width="13.42578125" style="24" bestFit="1" customWidth="1"/>
    <col min="14595" max="14595" width="13.7109375" style="24" bestFit="1" customWidth="1"/>
    <col min="14596" max="14597" width="13" style="24" bestFit="1" customWidth="1"/>
    <col min="14598" max="14598" width="12.5703125" style="24" bestFit="1" customWidth="1"/>
    <col min="14599" max="14599" width="13.85546875" style="24" bestFit="1" customWidth="1"/>
    <col min="14600" max="14600" width="12" style="24" bestFit="1" customWidth="1"/>
    <col min="14601" max="14601" width="9.140625" style="24"/>
    <col min="14602" max="14602" width="9.28515625" style="24" bestFit="1" customWidth="1"/>
    <col min="14603" max="14844" width="9.140625" style="24"/>
    <col min="14845" max="14845" width="3.5703125" style="24" customWidth="1"/>
    <col min="14846" max="14846" width="2.5703125" style="24" customWidth="1"/>
    <col min="14847" max="14847" width="31.140625" style="24" customWidth="1"/>
    <col min="14848" max="14848" width="10.140625" style="24" bestFit="1" customWidth="1"/>
    <col min="14849" max="14849" width="13.7109375" style="24" customWidth="1"/>
    <col min="14850" max="14850" width="13.42578125" style="24" bestFit="1" customWidth="1"/>
    <col min="14851" max="14851" width="13.7109375" style="24" bestFit="1" customWidth="1"/>
    <col min="14852" max="14853" width="13" style="24" bestFit="1" customWidth="1"/>
    <col min="14854" max="14854" width="12.5703125" style="24" bestFit="1" customWidth="1"/>
    <col min="14855" max="14855" width="13.85546875" style="24" bestFit="1" customWidth="1"/>
    <col min="14856" max="14856" width="12" style="24" bestFit="1" customWidth="1"/>
    <col min="14857" max="14857" width="9.140625" style="24"/>
    <col min="14858" max="14858" width="9.28515625" style="24" bestFit="1" customWidth="1"/>
    <col min="14859" max="15100" width="9.140625" style="24"/>
    <col min="15101" max="15101" width="3.5703125" style="24" customWidth="1"/>
    <col min="15102" max="15102" width="2.5703125" style="24" customWidth="1"/>
    <col min="15103" max="15103" width="31.140625" style="24" customWidth="1"/>
    <col min="15104" max="15104" width="10.140625" style="24" bestFit="1" customWidth="1"/>
    <col min="15105" max="15105" width="13.7109375" style="24" customWidth="1"/>
    <col min="15106" max="15106" width="13.42578125" style="24" bestFit="1" customWidth="1"/>
    <col min="15107" max="15107" width="13.7109375" style="24" bestFit="1" customWidth="1"/>
    <col min="15108" max="15109" width="13" style="24" bestFit="1" customWidth="1"/>
    <col min="15110" max="15110" width="12.5703125" style="24" bestFit="1" customWidth="1"/>
    <col min="15111" max="15111" width="13.85546875" style="24" bestFit="1" customWidth="1"/>
    <col min="15112" max="15112" width="12" style="24" bestFit="1" customWidth="1"/>
    <col min="15113" max="15113" width="9.140625" style="24"/>
    <col min="15114" max="15114" width="9.28515625" style="24" bestFit="1" customWidth="1"/>
    <col min="15115" max="15356" width="9.140625" style="24"/>
    <col min="15357" max="15357" width="3.5703125" style="24" customWidth="1"/>
    <col min="15358" max="15358" width="2.5703125" style="24" customWidth="1"/>
    <col min="15359" max="15359" width="31.140625" style="24" customWidth="1"/>
    <col min="15360" max="15360" width="10.140625" style="24" bestFit="1" customWidth="1"/>
    <col min="15361" max="15361" width="13.7109375" style="24" customWidth="1"/>
    <col min="15362" max="15362" width="13.42578125" style="24" bestFit="1" customWidth="1"/>
    <col min="15363" max="15363" width="13.7109375" style="24" bestFit="1" customWidth="1"/>
    <col min="15364" max="15365" width="13" style="24" bestFit="1" customWidth="1"/>
    <col min="15366" max="15366" width="12.5703125" style="24" bestFit="1" customWidth="1"/>
    <col min="15367" max="15367" width="13.85546875" style="24" bestFit="1" customWidth="1"/>
    <col min="15368" max="15368" width="12" style="24" bestFit="1" customWidth="1"/>
    <col min="15369" max="15369" width="9.140625" style="24"/>
    <col min="15370" max="15370" width="9.28515625" style="24" bestFit="1" customWidth="1"/>
    <col min="15371" max="15612" width="9.140625" style="24"/>
    <col min="15613" max="15613" width="3.5703125" style="24" customWidth="1"/>
    <col min="15614" max="15614" width="2.5703125" style="24" customWidth="1"/>
    <col min="15615" max="15615" width="31.140625" style="24" customWidth="1"/>
    <col min="15616" max="15616" width="10.140625" style="24" bestFit="1" customWidth="1"/>
    <col min="15617" max="15617" width="13.7109375" style="24" customWidth="1"/>
    <col min="15618" max="15618" width="13.42578125" style="24" bestFit="1" customWidth="1"/>
    <col min="15619" max="15619" width="13.7109375" style="24" bestFit="1" customWidth="1"/>
    <col min="15620" max="15621" width="13" style="24" bestFit="1" customWidth="1"/>
    <col min="15622" max="15622" width="12.5703125" style="24" bestFit="1" customWidth="1"/>
    <col min="15623" max="15623" width="13.85546875" style="24" bestFit="1" customWidth="1"/>
    <col min="15624" max="15624" width="12" style="24" bestFit="1" customWidth="1"/>
    <col min="15625" max="15625" width="9.140625" style="24"/>
    <col min="15626" max="15626" width="9.28515625" style="24" bestFit="1" customWidth="1"/>
    <col min="15627" max="15868" width="9.140625" style="24"/>
    <col min="15869" max="15869" width="3.5703125" style="24" customWidth="1"/>
    <col min="15870" max="15870" width="2.5703125" style="24" customWidth="1"/>
    <col min="15871" max="15871" width="31.140625" style="24" customWidth="1"/>
    <col min="15872" max="15872" width="10.140625" style="24" bestFit="1" customWidth="1"/>
    <col min="15873" max="15873" width="13.7109375" style="24" customWidth="1"/>
    <col min="15874" max="15874" width="13.42578125" style="24" bestFit="1" customWidth="1"/>
    <col min="15875" max="15875" width="13.7109375" style="24" bestFit="1" customWidth="1"/>
    <col min="15876" max="15877" width="13" style="24" bestFit="1" customWidth="1"/>
    <col min="15878" max="15878" width="12.5703125" style="24" bestFit="1" customWidth="1"/>
    <col min="15879" max="15879" width="13.85546875" style="24" bestFit="1" customWidth="1"/>
    <col min="15880" max="15880" width="12" style="24" bestFit="1" customWidth="1"/>
    <col min="15881" max="15881" width="9.140625" style="24"/>
    <col min="15882" max="15882" width="9.28515625" style="24" bestFit="1" customWidth="1"/>
    <col min="15883" max="16124" width="9.140625" style="24"/>
    <col min="16125" max="16125" width="3.5703125" style="24" customWidth="1"/>
    <col min="16126" max="16126" width="2.5703125" style="24" customWidth="1"/>
    <col min="16127" max="16127" width="31.140625" style="24" customWidth="1"/>
    <col min="16128" max="16128" width="10.140625" style="24" bestFit="1" customWidth="1"/>
    <col min="16129" max="16129" width="13.7109375" style="24" customWidth="1"/>
    <col min="16130" max="16130" width="13.42578125" style="24" bestFit="1" customWidth="1"/>
    <col min="16131" max="16131" width="13.7109375" style="24" bestFit="1" customWidth="1"/>
    <col min="16132" max="16133" width="13" style="24" bestFit="1" customWidth="1"/>
    <col min="16134" max="16134" width="12.5703125" style="24" bestFit="1" customWidth="1"/>
    <col min="16135" max="16135" width="13.85546875" style="24" bestFit="1" customWidth="1"/>
    <col min="16136" max="16136" width="12" style="24" bestFit="1" customWidth="1"/>
    <col min="16137" max="16137" width="9.140625" style="24"/>
    <col min="16138" max="16138" width="9.28515625" style="24" bestFit="1" customWidth="1"/>
    <col min="16139" max="16384" width="9.140625" style="24"/>
  </cols>
  <sheetData>
    <row r="1" spans="1:12" x14ac:dyDescent="0.2">
      <c r="A1" s="415" t="s">
        <v>0</v>
      </c>
      <c r="B1" s="415"/>
      <c r="C1" s="415"/>
      <c r="D1" s="415"/>
      <c r="E1" s="415"/>
      <c r="F1" s="415"/>
      <c r="G1" s="415"/>
      <c r="H1" s="415"/>
      <c r="I1" s="415"/>
      <c r="J1" s="415"/>
      <c r="K1" s="415"/>
    </row>
    <row r="2" spans="1:12" x14ac:dyDescent="0.2">
      <c r="A2" s="415" t="s">
        <v>333</v>
      </c>
      <c r="B2" s="415"/>
      <c r="C2" s="415"/>
      <c r="D2" s="415"/>
      <c r="E2" s="415"/>
      <c r="F2" s="415"/>
      <c r="G2" s="415"/>
      <c r="H2" s="415"/>
      <c r="I2" s="415"/>
      <c r="J2" s="415"/>
      <c r="K2" s="415"/>
    </row>
    <row r="3" spans="1:12" x14ac:dyDescent="0.2">
      <c r="A3" s="415" t="s">
        <v>158</v>
      </c>
      <c r="B3" s="415"/>
      <c r="C3" s="415"/>
      <c r="D3" s="415"/>
      <c r="E3" s="415"/>
      <c r="F3" s="415"/>
      <c r="G3" s="415"/>
      <c r="H3" s="415"/>
      <c r="I3" s="415"/>
      <c r="J3" s="415"/>
      <c r="K3" s="415"/>
    </row>
    <row r="4" spans="1:12" x14ac:dyDescent="0.2">
      <c r="A4" s="416" t="s">
        <v>159</v>
      </c>
      <c r="B4" s="416"/>
      <c r="C4" s="416"/>
      <c r="D4" s="416"/>
      <c r="E4" s="416"/>
      <c r="F4" s="416"/>
      <c r="G4" s="416"/>
      <c r="H4" s="416"/>
      <c r="I4" s="416"/>
      <c r="J4" s="416"/>
      <c r="K4" s="416"/>
    </row>
    <row r="5" spans="1:12" x14ac:dyDescent="0.2">
      <c r="B5" s="23"/>
      <c r="C5" s="22"/>
      <c r="D5" s="22"/>
      <c r="E5" s="22"/>
      <c r="F5" s="22"/>
      <c r="G5" s="22"/>
      <c r="H5" s="22"/>
      <c r="I5" s="22"/>
      <c r="J5" s="22"/>
      <c r="K5" s="22"/>
    </row>
    <row r="6" spans="1:12" x14ac:dyDescent="0.2">
      <c r="B6" s="21"/>
      <c r="F6" s="20" t="s">
        <v>160</v>
      </c>
      <c r="G6" s="20" t="s">
        <v>160</v>
      </c>
      <c r="I6" s="20" t="s">
        <v>160</v>
      </c>
      <c r="J6" s="20" t="s">
        <v>160</v>
      </c>
    </row>
    <row r="7" spans="1:12" x14ac:dyDescent="0.2">
      <c r="E7" s="20" t="s">
        <v>160</v>
      </c>
      <c r="F7" s="20" t="s">
        <v>121</v>
      </c>
      <c r="G7" s="20" t="s">
        <v>122</v>
      </c>
      <c r="H7" s="20" t="s">
        <v>160</v>
      </c>
      <c r="I7" s="20" t="s">
        <v>123</v>
      </c>
      <c r="J7" s="20" t="s">
        <v>124</v>
      </c>
      <c r="K7" s="20"/>
    </row>
    <row r="8" spans="1:12" x14ac:dyDescent="0.2">
      <c r="A8" s="19" t="s">
        <v>165</v>
      </c>
      <c r="E8" s="20" t="s">
        <v>126</v>
      </c>
      <c r="F8" s="20" t="s">
        <v>127</v>
      </c>
      <c r="G8" s="20" t="s">
        <v>128</v>
      </c>
      <c r="H8" s="20" t="s">
        <v>129</v>
      </c>
      <c r="I8" s="20" t="s">
        <v>130</v>
      </c>
      <c r="J8" s="20" t="s">
        <v>131</v>
      </c>
      <c r="K8" s="20"/>
    </row>
    <row r="9" spans="1:12" x14ac:dyDescent="0.2">
      <c r="A9" s="18" t="s">
        <v>166</v>
      </c>
      <c r="B9" s="17"/>
      <c r="C9" s="17"/>
      <c r="D9" s="18" t="s">
        <v>90</v>
      </c>
      <c r="E9" s="18" t="s">
        <v>133</v>
      </c>
      <c r="F9" s="18" t="s">
        <v>134</v>
      </c>
      <c r="G9" s="18" t="s">
        <v>135</v>
      </c>
      <c r="H9" s="18" t="s">
        <v>136</v>
      </c>
      <c r="I9" s="18" t="s">
        <v>136</v>
      </c>
      <c r="J9" s="18" t="s">
        <v>136</v>
      </c>
      <c r="K9" s="18" t="s">
        <v>137</v>
      </c>
    </row>
    <row r="10" spans="1:12" x14ac:dyDescent="0.2">
      <c r="C10" s="27" t="s">
        <v>168</v>
      </c>
      <c r="D10" s="27" t="s">
        <v>169</v>
      </c>
      <c r="E10" s="26" t="s">
        <v>170</v>
      </c>
      <c r="F10" s="25" t="s">
        <v>171</v>
      </c>
      <c r="G10" s="26" t="s">
        <v>172</v>
      </c>
      <c r="H10" s="25" t="s">
        <v>173</v>
      </c>
      <c r="I10" s="25" t="s">
        <v>174</v>
      </c>
      <c r="J10" s="25" t="s">
        <v>175</v>
      </c>
      <c r="K10" s="25" t="s">
        <v>176</v>
      </c>
      <c r="L10" s="25"/>
    </row>
    <row r="11" spans="1:12" s="15" customFormat="1" x14ac:dyDescent="0.2">
      <c r="A11" s="16">
        <v>1</v>
      </c>
      <c r="B11" s="15" t="s">
        <v>167</v>
      </c>
      <c r="D11" s="14">
        <f>SUM(E11:K11)</f>
        <v>1222732323</v>
      </c>
      <c r="E11" s="151">
        <f>SUM('Forecasted Volume'!N8:N10)</f>
        <v>630407591</v>
      </c>
      <c r="F11" s="151">
        <f>SUM('Forecasted Volume'!N11,'Forecasted Volume'!N16)</f>
        <v>237143378</v>
      </c>
      <c r="G11" s="151">
        <f>SUM('Forecasted Volume'!N12,'Forecasted Volume'!N17)</f>
        <v>90486158</v>
      </c>
      <c r="H11" s="151">
        <f>SUM('Forecasted Volume'!N13,'Forecasted Volume'!N18)</f>
        <v>95354667</v>
      </c>
      <c r="I11" s="151">
        <f>SUM('Forecasted Volume'!N14,'Forecasted Volume'!N19)</f>
        <v>9556334</v>
      </c>
      <c r="J11" s="151">
        <f>SUM('Forecasted Volume'!N15,'Forecasted Volume'!N20)</f>
        <v>123662714</v>
      </c>
      <c r="K11" s="151">
        <f>'Forecasted Volume'!N21</f>
        <v>36121481</v>
      </c>
    </row>
    <row r="12" spans="1:12" s="15" customFormat="1" x14ac:dyDescent="0.2">
      <c r="A12" s="16">
        <f>A11+1</f>
        <v>2</v>
      </c>
      <c r="D12" s="14"/>
      <c r="E12" s="13"/>
      <c r="F12" s="13"/>
      <c r="G12" s="13"/>
      <c r="H12" s="13"/>
      <c r="I12" s="13"/>
      <c r="J12" s="13"/>
      <c r="K12" s="13"/>
    </row>
    <row r="13" spans="1:12" s="15" customFormat="1" x14ac:dyDescent="0.2">
      <c r="A13" s="16">
        <f t="shared" ref="A13:A20" si="0">A12+1</f>
        <v>3</v>
      </c>
      <c r="B13" s="12" t="s">
        <v>161</v>
      </c>
      <c r="C13" s="11"/>
      <c r="D13" s="10"/>
      <c r="E13" s="9"/>
      <c r="F13" s="9"/>
      <c r="G13" s="9"/>
      <c r="H13" s="9"/>
      <c r="I13" s="9"/>
      <c r="J13" s="9"/>
      <c r="K13" s="9"/>
    </row>
    <row r="14" spans="1:12" x14ac:dyDescent="0.2">
      <c r="A14" s="16">
        <f t="shared" si="0"/>
        <v>4</v>
      </c>
      <c r="C14" s="24" t="s">
        <v>163</v>
      </c>
      <c r="D14" s="10">
        <f t="shared" ref="D14:D15" si="1">SUM(E14:K14)</f>
        <v>4514910.3756989297</v>
      </c>
      <c r="E14" s="9">
        <f>'CRM 2017 Rev Req Alloc'!F22</f>
        <v>2902498.8145390674</v>
      </c>
      <c r="F14" s="9">
        <f>'CRM 2017 Rev Req Alloc'!G22</f>
        <v>1122648.4659140417</v>
      </c>
      <c r="G14" s="9">
        <f>'CRM 2017 Rev Req Alloc'!H22</f>
        <v>218964.33729585551</v>
      </c>
      <c r="H14" s="9">
        <f>'CRM 2017 Rev Req Alloc'!I22</f>
        <v>124252.17253010225</v>
      </c>
      <c r="I14" s="9">
        <f>'CRM 2017 Rev Req Alloc'!J22</f>
        <v>15706.474920049364</v>
      </c>
      <c r="J14" s="9">
        <f>'CRM 2017 Rev Req Alloc'!K22</f>
        <v>96237.30474126956</v>
      </c>
      <c r="K14" s="9">
        <f>'CRM 2017 Rev Req Alloc'!L22</f>
        <v>34602.805758543582</v>
      </c>
    </row>
    <row r="15" spans="1:12" x14ac:dyDescent="0.2">
      <c r="A15" s="16">
        <f t="shared" si="0"/>
        <v>5</v>
      </c>
      <c r="B15" s="2"/>
      <c r="C15" s="2" t="s">
        <v>162</v>
      </c>
      <c r="D15" s="10">
        <f t="shared" si="1"/>
        <v>5708931.9802170135</v>
      </c>
      <c r="E15" s="9">
        <f>'CRM 2018 Rev Req Alloc'!F22</f>
        <v>3721094.1939947587</v>
      </c>
      <c r="F15" s="9">
        <f>'CRM 2018 Rev Req Alloc'!G22</f>
        <v>1302349.49063265</v>
      </c>
      <c r="G15" s="9">
        <f>'CRM 2018 Rev Req Alloc'!H22</f>
        <v>307353.8889227754</v>
      </c>
      <c r="H15" s="9">
        <f>'CRM 2018 Rev Req Alloc'!I22</f>
        <v>170672.52510341955</v>
      </c>
      <c r="I15" s="9">
        <f>'CRM 2018 Rev Req Alloc'!J22</f>
        <v>21386.761324783769</v>
      </c>
      <c r="J15" s="9">
        <f>'CRM 2018 Rev Req Alloc'!K22</f>
        <v>137252.90293411873</v>
      </c>
      <c r="K15" s="9">
        <f>'CRM 2018 Rev Req Alloc'!L22</f>
        <v>48822.217304507009</v>
      </c>
    </row>
    <row r="16" spans="1:12" x14ac:dyDescent="0.2">
      <c r="A16" s="16">
        <f t="shared" si="0"/>
        <v>6</v>
      </c>
      <c r="B16" s="3" t="s">
        <v>164</v>
      </c>
      <c r="C16" s="6"/>
      <c r="D16" s="8">
        <f>SUM(D14:D15)</f>
        <v>10223842.355915943</v>
      </c>
      <c r="E16" s="8">
        <f t="shared" ref="E16:K16" si="2">SUM(E14:E15)</f>
        <v>6623593.0085338261</v>
      </c>
      <c r="F16" s="8">
        <f t="shared" si="2"/>
        <v>2424997.9565466917</v>
      </c>
      <c r="G16" s="8">
        <f t="shared" si="2"/>
        <v>526318.22621863091</v>
      </c>
      <c r="H16" s="8">
        <f t="shared" si="2"/>
        <v>294924.69763352181</v>
      </c>
      <c r="I16" s="8">
        <f t="shared" si="2"/>
        <v>37093.236244833133</v>
      </c>
      <c r="J16" s="8">
        <f t="shared" si="2"/>
        <v>233490.20767538829</v>
      </c>
      <c r="K16" s="8">
        <f t="shared" si="2"/>
        <v>83425.023063050583</v>
      </c>
      <c r="L16" s="7"/>
    </row>
    <row r="17" spans="1:12" x14ac:dyDescent="0.2">
      <c r="A17" s="16">
        <f t="shared" si="0"/>
        <v>7</v>
      </c>
      <c r="B17" s="122"/>
      <c r="C17" s="6"/>
      <c r="D17" s="6"/>
      <c r="E17" s="6"/>
      <c r="F17" s="6"/>
      <c r="G17" s="6"/>
      <c r="H17" s="6"/>
      <c r="I17" s="6"/>
      <c r="J17" s="6"/>
      <c r="K17" s="6"/>
      <c r="L17" s="7"/>
    </row>
    <row r="18" spans="1:12" x14ac:dyDescent="0.2">
      <c r="A18" s="16">
        <f t="shared" si="0"/>
        <v>8</v>
      </c>
      <c r="B18" s="11" t="s">
        <v>177</v>
      </c>
      <c r="C18" s="7"/>
      <c r="D18" s="7"/>
      <c r="E18" s="7"/>
      <c r="F18" s="7"/>
      <c r="G18" s="7"/>
      <c r="H18" s="7"/>
      <c r="I18" s="7"/>
      <c r="J18" s="7"/>
      <c r="K18" s="7"/>
      <c r="L18" s="7"/>
    </row>
    <row r="19" spans="1:12" x14ac:dyDescent="0.2">
      <c r="A19" s="16">
        <f t="shared" si="0"/>
        <v>9</v>
      </c>
      <c r="C19" s="24" t="s">
        <v>138</v>
      </c>
      <c r="D19" s="5"/>
      <c r="E19" s="5">
        <f t="shared" ref="E19:K19" si="3">ROUND(E16/E11,5)</f>
        <v>1.051E-2</v>
      </c>
      <c r="F19" s="5">
        <f t="shared" si="3"/>
        <v>1.023E-2</v>
      </c>
      <c r="G19" s="5">
        <f t="shared" si="3"/>
        <v>5.8199999999999997E-3</v>
      </c>
      <c r="H19" s="5">
        <f t="shared" si="3"/>
        <v>3.0899999999999999E-3</v>
      </c>
      <c r="I19" s="5">
        <f t="shared" si="3"/>
        <v>3.8800000000000002E-3</v>
      </c>
      <c r="J19" s="5">
        <f t="shared" si="3"/>
        <v>1.89E-3</v>
      </c>
      <c r="K19" s="5">
        <f t="shared" si="3"/>
        <v>2.31E-3</v>
      </c>
    </row>
    <row r="20" spans="1:12" x14ac:dyDescent="0.2">
      <c r="A20" s="16">
        <f t="shared" si="0"/>
        <v>10</v>
      </c>
      <c r="C20" s="24" t="s">
        <v>139</v>
      </c>
      <c r="D20" s="7"/>
      <c r="E20" s="4">
        <f>ROUND(E19*19,2)</f>
        <v>0.2</v>
      </c>
      <c r="F20" s="7"/>
      <c r="G20" s="7"/>
      <c r="H20" s="7"/>
      <c r="I20" s="7"/>
      <c r="J20" s="7"/>
      <c r="K20" s="7"/>
      <c r="L20" s="7"/>
    </row>
    <row r="21" spans="1:12" x14ac:dyDescent="0.2">
      <c r="A21" s="16"/>
      <c r="C21" s="7"/>
      <c r="D21" s="7"/>
      <c r="E21" s="4"/>
      <c r="F21" s="7"/>
      <c r="G21" s="7"/>
      <c r="H21" s="7"/>
      <c r="I21" s="7"/>
      <c r="J21" s="7"/>
      <c r="K21" s="7"/>
      <c r="L21" s="7"/>
    </row>
    <row r="22" spans="1:12" x14ac:dyDescent="0.2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</row>
    <row r="23" spans="1:12" x14ac:dyDescent="0.2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</row>
    <row r="24" spans="1:12" x14ac:dyDescent="0.2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</row>
    <row r="25" spans="1:12" x14ac:dyDescent="0.2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</row>
    <row r="26" spans="1:12" x14ac:dyDescent="0.2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</row>
    <row r="27" spans="1:12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</row>
    <row r="28" spans="1:12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</row>
    <row r="29" spans="1:12" x14ac:dyDescent="0.2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</row>
    <row r="30" spans="1:12" x14ac:dyDescent="0.2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</row>
    <row r="31" spans="1:12" x14ac:dyDescent="0.2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</row>
    <row r="32" spans="1:12" x14ac:dyDescent="0.2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</row>
    <row r="33" spans="1:12" x14ac:dyDescent="0.2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</row>
    <row r="34" spans="1:12" x14ac:dyDescent="0.2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</row>
    <row r="35" spans="1:12" x14ac:dyDescent="0.2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</row>
    <row r="36" spans="1:12" x14ac:dyDescent="0.2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</row>
    <row r="37" spans="1:12" x14ac:dyDescent="0.2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</row>
    <row r="38" spans="1:12" x14ac:dyDescent="0.2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</row>
    <row r="39" spans="1:12" x14ac:dyDescent="0.2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</row>
    <row r="40" spans="1:12" x14ac:dyDescent="0.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</row>
    <row r="41" spans="1:12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</row>
    <row r="42" spans="1:12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</row>
    <row r="43" spans="1:12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</row>
    <row r="44" spans="1:12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</row>
    <row r="45" spans="1:12" x14ac:dyDescent="0.2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</row>
    <row r="46" spans="1:12" x14ac:dyDescent="0.2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</row>
    <row r="47" spans="1:12" x14ac:dyDescent="0.2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</row>
    <row r="48" spans="1:12" x14ac:dyDescent="0.2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</row>
    <row r="49" spans="1:12" x14ac:dyDescent="0.2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</row>
    <row r="50" spans="1:12" x14ac:dyDescent="0.2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</row>
    <row r="51" spans="1:12" x14ac:dyDescent="0.2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</row>
    <row r="52" spans="1:12" x14ac:dyDescent="0.2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</row>
    <row r="53" spans="1:12" x14ac:dyDescent="0.2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</row>
    <row r="54" spans="1:12" x14ac:dyDescent="0.2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</row>
    <row r="55" spans="1:12" x14ac:dyDescent="0.2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</row>
    <row r="56" spans="1:12" x14ac:dyDescent="0.2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</row>
    <row r="57" spans="1:12" x14ac:dyDescent="0.2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</row>
    <row r="58" spans="1:12" x14ac:dyDescent="0.2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</row>
    <row r="59" spans="1:12" x14ac:dyDescent="0.2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</row>
    <row r="60" spans="1:12" x14ac:dyDescent="0.2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</row>
    <row r="61" spans="1:12" x14ac:dyDescent="0.2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</row>
    <row r="62" spans="1:12" x14ac:dyDescent="0.2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</row>
    <row r="63" spans="1:12" x14ac:dyDescent="0.2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</row>
    <row r="64" spans="1:12" x14ac:dyDescent="0.2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</row>
    <row r="65" spans="1:12" x14ac:dyDescent="0.2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</row>
    <row r="66" spans="1:12" x14ac:dyDescent="0.2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</row>
    <row r="67" spans="1:12" x14ac:dyDescent="0.2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</row>
    <row r="68" spans="1:12" x14ac:dyDescent="0.2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</row>
    <row r="69" spans="1:12" x14ac:dyDescent="0.2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</row>
    <row r="70" spans="1:12" x14ac:dyDescent="0.2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</row>
    <row r="71" spans="1:12" x14ac:dyDescent="0.2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</row>
    <row r="72" spans="1:12" x14ac:dyDescent="0.2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</row>
    <row r="73" spans="1:12" x14ac:dyDescent="0.2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</row>
    <row r="74" spans="1:12" x14ac:dyDescent="0.2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</row>
    <row r="75" spans="1:12" x14ac:dyDescent="0.2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</row>
    <row r="76" spans="1:12" x14ac:dyDescent="0.2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</row>
    <row r="77" spans="1:12" x14ac:dyDescent="0.2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</row>
    <row r="78" spans="1:12" x14ac:dyDescent="0.2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</row>
    <row r="79" spans="1:12" x14ac:dyDescent="0.2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</row>
    <row r="80" spans="1:12" x14ac:dyDescent="0.2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</row>
    <row r="81" spans="1:12" x14ac:dyDescent="0.2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</row>
    <row r="82" spans="1:12" x14ac:dyDescent="0.2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</row>
    <row r="83" spans="1:12" x14ac:dyDescent="0.2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</row>
    <row r="84" spans="1:12" x14ac:dyDescent="0.2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</row>
    <row r="85" spans="1:12" x14ac:dyDescent="0.2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</row>
    <row r="86" spans="1:12" x14ac:dyDescent="0.2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</row>
    <row r="87" spans="1:12" x14ac:dyDescent="0.2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</row>
    <row r="88" spans="1:12" x14ac:dyDescent="0.2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</row>
    <row r="89" spans="1:12" x14ac:dyDescent="0.2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</row>
    <row r="90" spans="1:12" x14ac:dyDescent="0.2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</row>
    <row r="91" spans="1:12" x14ac:dyDescent="0.2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</row>
    <row r="92" spans="1:12" x14ac:dyDescent="0.2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</row>
    <row r="93" spans="1:12" x14ac:dyDescent="0.2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</row>
    <row r="94" spans="1:12" x14ac:dyDescent="0.2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</row>
    <row r="95" spans="1:12" x14ac:dyDescent="0.2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</row>
    <row r="96" spans="1:12" x14ac:dyDescent="0.2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</row>
    <row r="97" spans="1:12" x14ac:dyDescent="0.2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</row>
    <row r="98" spans="1:12" x14ac:dyDescent="0.2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</row>
    <row r="99" spans="1:12" x14ac:dyDescent="0.2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</row>
    <row r="100" spans="1:12" x14ac:dyDescent="0.2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</row>
    <row r="101" spans="1:12" x14ac:dyDescent="0.2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</row>
    <row r="102" spans="1:12" x14ac:dyDescent="0.2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</row>
    <row r="103" spans="1:12" x14ac:dyDescent="0.2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</row>
    <row r="104" spans="1:12" x14ac:dyDescent="0.2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</row>
    <row r="105" spans="1:12" x14ac:dyDescent="0.2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</row>
    <row r="106" spans="1:12" x14ac:dyDescent="0.2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</row>
    <row r="107" spans="1:12" x14ac:dyDescent="0.2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</row>
    <row r="108" spans="1:12" x14ac:dyDescent="0.2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</row>
    <row r="109" spans="1:12" x14ac:dyDescent="0.2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</row>
    <row r="110" spans="1:12" x14ac:dyDescent="0.2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</row>
    <row r="111" spans="1:12" x14ac:dyDescent="0.2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</row>
    <row r="112" spans="1:12" x14ac:dyDescent="0.2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</row>
    <row r="113" spans="1:12" x14ac:dyDescent="0.2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</row>
    <row r="114" spans="1:12" x14ac:dyDescent="0.2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</row>
    <row r="115" spans="1:12" x14ac:dyDescent="0.2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</row>
    <row r="116" spans="1:12" x14ac:dyDescent="0.2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</row>
    <row r="117" spans="1:12" x14ac:dyDescent="0.2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</row>
    <row r="118" spans="1:12" x14ac:dyDescent="0.2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</row>
    <row r="119" spans="1:12" x14ac:dyDescent="0.2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</row>
    <row r="120" spans="1:12" x14ac:dyDescent="0.2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</row>
    <row r="121" spans="1:12" x14ac:dyDescent="0.2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</row>
    <row r="122" spans="1:12" x14ac:dyDescent="0.2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</row>
    <row r="123" spans="1:12" x14ac:dyDescent="0.2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</row>
    <row r="124" spans="1:12" x14ac:dyDescent="0.2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</row>
    <row r="125" spans="1:12" x14ac:dyDescent="0.2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</row>
    <row r="126" spans="1:12" x14ac:dyDescent="0.2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</row>
    <row r="127" spans="1:12" x14ac:dyDescent="0.2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</row>
    <row r="128" spans="1:12" x14ac:dyDescent="0.2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</row>
    <row r="129" spans="1:12" x14ac:dyDescent="0.2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</row>
    <row r="130" spans="1:12" x14ac:dyDescent="0.2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</row>
    <row r="131" spans="1:12" x14ac:dyDescent="0.2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</row>
    <row r="132" spans="1:12" x14ac:dyDescent="0.2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</row>
    <row r="133" spans="1:12" x14ac:dyDescent="0.2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</row>
    <row r="134" spans="1:12" x14ac:dyDescent="0.2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</row>
    <row r="135" spans="1:12" x14ac:dyDescent="0.2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</row>
    <row r="136" spans="1:12" x14ac:dyDescent="0.2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</row>
  </sheetData>
  <mergeCells count="4">
    <mergeCell ref="A1:K1"/>
    <mergeCell ref="A2:K2"/>
    <mergeCell ref="A3:K3"/>
    <mergeCell ref="A4:K4"/>
  </mergeCells>
  <printOptions horizontalCentered="1"/>
  <pageMargins left="0.7" right="0.7" top="0.75" bottom="0.75" header="0.3" footer="0.3"/>
  <pageSetup scale="79" orientation="landscape" blackAndWhite="1" horizontalDpi="300" verticalDpi="300" r:id="rId1"/>
  <headerFooter>
    <oddFooter>&amp;L&amp;F
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23"/>
  <sheetViews>
    <sheetView zoomScaleNormal="100" workbookViewId="0">
      <selection activeCell="E25" sqref="E25"/>
    </sheetView>
  </sheetViews>
  <sheetFormatPr defaultColWidth="9.140625" defaultRowHeight="15" x14ac:dyDescent="0.25"/>
  <cols>
    <col min="1" max="1" width="2.85546875" style="113" customWidth="1"/>
    <col min="2" max="2" width="8.28515625" style="113" bestFit="1" customWidth="1"/>
    <col min="3" max="3" width="29.7109375" style="113" bestFit="1" customWidth="1"/>
    <col min="4" max="4" width="17.5703125" style="113" bestFit="1" customWidth="1"/>
    <col min="5" max="5" width="17" style="113" bestFit="1" customWidth="1"/>
    <col min="6" max="6" width="16.5703125" style="113" bestFit="1" customWidth="1"/>
    <col min="7" max="7" width="15.5703125" style="113" bestFit="1" customWidth="1"/>
    <col min="8" max="8" width="15.140625" style="113" bestFit="1" customWidth="1"/>
    <col min="9" max="9" width="14.42578125" style="113" bestFit="1" customWidth="1"/>
    <col min="10" max="10" width="14.7109375" style="113" bestFit="1" customWidth="1"/>
    <col min="11" max="11" width="14.42578125" style="113" bestFit="1" customWidth="1"/>
    <col min="12" max="16384" width="9.140625" style="113"/>
  </cols>
  <sheetData>
    <row r="1" spans="2:11" x14ac:dyDescent="0.25">
      <c r="B1" s="426" t="s">
        <v>0</v>
      </c>
      <c r="C1" s="421"/>
      <c r="D1" s="421"/>
      <c r="E1" s="421"/>
      <c r="F1" s="421"/>
      <c r="G1" s="421"/>
      <c r="H1" s="421"/>
      <c r="I1" s="421"/>
      <c r="J1" s="421"/>
      <c r="K1" s="421"/>
    </row>
    <row r="2" spans="2:11" x14ac:dyDescent="0.25">
      <c r="B2" s="422" t="s">
        <v>333</v>
      </c>
      <c r="C2" s="421"/>
      <c r="D2" s="421"/>
      <c r="E2" s="421"/>
      <c r="F2" s="421"/>
      <c r="G2" s="421"/>
      <c r="H2" s="421"/>
      <c r="I2" s="421"/>
      <c r="J2" s="421"/>
      <c r="K2" s="421"/>
    </row>
    <row r="3" spans="2:11" x14ac:dyDescent="0.25">
      <c r="B3" s="421" t="s">
        <v>148</v>
      </c>
      <c r="C3" s="421"/>
      <c r="D3" s="421"/>
      <c r="E3" s="421"/>
      <c r="F3" s="421"/>
      <c r="G3" s="421"/>
      <c r="H3" s="421"/>
      <c r="I3" s="421"/>
      <c r="J3" s="421"/>
      <c r="K3" s="421"/>
    </row>
    <row r="4" spans="2:11" x14ac:dyDescent="0.25">
      <c r="B4" s="426" t="s">
        <v>159</v>
      </c>
      <c r="C4" s="421"/>
      <c r="D4" s="421"/>
      <c r="E4" s="421"/>
      <c r="F4" s="421"/>
      <c r="G4" s="421"/>
      <c r="H4" s="421"/>
      <c r="I4" s="421"/>
      <c r="J4" s="421"/>
      <c r="K4" s="421"/>
    </row>
    <row r="6" spans="2:11" x14ac:dyDescent="0.25">
      <c r="D6" s="115"/>
      <c r="E6" s="115"/>
      <c r="F6" s="115" t="s">
        <v>121</v>
      </c>
      <c r="G6" s="115" t="s">
        <v>122</v>
      </c>
      <c r="H6" s="115"/>
      <c r="I6" s="115" t="s">
        <v>123</v>
      </c>
      <c r="J6" s="115" t="s">
        <v>124</v>
      </c>
      <c r="K6" s="115"/>
    </row>
    <row r="7" spans="2:11" x14ac:dyDescent="0.25">
      <c r="D7" s="115"/>
      <c r="E7" s="115" t="s">
        <v>140</v>
      </c>
      <c r="F7" s="115" t="s">
        <v>127</v>
      </c>
      <c r="G7" s="115" t="s">
        <v>128</v>
      </c>
      <c r="H7" s="115" t="s">
        <v>129</v>
      </c>
      <c r="I7" s="115" t="s">
        <v>130</v>
      </c>
      <c r="J7" s="115" t="s">
        <v>131</v>
      </c>
      <c r="K7" s="115"/>
    </row>
    <row r="8" spans="2:11" x14ac:dyDescent="0.25">
      <c r="B8" s="116" t="s">
        <v>149</v>
      </c>
      <c r="C8" s="116" t="s">
        <v>150</v>
      </c>
      <c r="D8" s="116" t="s">
        <v>90</v>
      </c>
      <c r="E8" s="116" t="s">
        <v>133</v>
      </c>
      <c r="F8" s="116" t="s">
        <v>134</v>
      </c>
      <c r="G8" s="116" t="s">
        <v>135</v>
      </c>
      <c r="H8" s="116" t="s">
        <v>136</v>
      </c>
      <c r="I8" s="116" t="s">
        <v>136</v>
      </c>
      <c r="J8" s="116" t="s">
        <v>136</v>
      </c>
      <c r="K8" s="116" t="s">
        <v>137</v>
      </c>
    </row>
    <row r="9" spans="2:11" x14ac:dyDescent="0.25">
      <c r="B9" s="132"/>
      <c r="C9" s="115"/>
      <c r="D9" s="115"/>
      <c r="E9" s="115"/>
      <c r="F9" s="115"/>
      <c r="G9" s="115"/>
      <c r="H9" s="115"/>
      <c r="I9" s="115"/>
      <c r="J9" s="115"/>
      <c r="K9" s="115"/>
    </row>
    <row r="10" spans="2:11" x14ac:dyDescent="0.25">
      <c r="B10" s="133">
        <v>380</v>
      </c>
      <c r="C10" s="113" t="s">
        <v>84</v>
      </c>
      <c r="D10" s="117">
        <f>SUM(E10:K10)</f>
        <v>979946420.43520272</v>
      </c>
      <c r="E10" s="134">
        <v>571504518.19506943</v>
      </c>
      <c r="F10" s="134">
        <v>398342298.26370388</v>
      </c>
      <c r="G10" s="134">
        <v>8626283.5737655349</v>
      </c>
      <c r="H10" s="134"/>
      <c r="I10" s="134">
        <v>1473320.4026637892</v>
      </c>
      <c r="J10" s="134"/>
      <c r="K10" s="134"/>
    </row>
    <row r="11" spans="2:11" x14ac:dyDescent="0.25">
      <c r="B11" s="133">
        <v>380</v>
      </c>
      <c r="C11" s="113" t="s">
        <v>151</v>
      </c>
      <c r="D11" s="117">
        <f>SUM(E11:K11)</f>
        <v>11927717.67517799</v>
      </c>
      <c r="E11" s="134"/>
      <c r="F11" s="134"/>
      <c r="G11" s="134"/>
      <c r="H11" s="134">
        <v>9875434.4210914131</v>
      </c>
      <c r="I11" s="134"/>
      <c r="J11" s="134">
        <v>999279.54795688635</v>
      </c>
      <c r="K11" s="134">
        <v>1053003.7061296899</v>
      </c>
    </row>
    <row r="12" spans="2:11" x14ac:dyDescent="0.25">
      <c r="B12" s="133"/>
      <c r="C12" s="113" t="s">
        <v>152</v>
      </c>
      <c r="D12" s="117">
        <f>SUM(E12:K12)</f>
        <v>-470420792.85365599</v>
      </c>
      <c r="E12" s="134">
        <v>-274349293.9638207</v>
      </c>
      <c r="F12" s="134">
        <v>-191223209.62521425</v>
      </c>
      <c r="G12" s="134">
        <v>-4141025.5433649798</v>
      </c>
      <c r="H12" s="134">
        <v>0</v>
      </c>
      <c r="I12" s="134">
        <v>-707263.72125607065</v>
      </c>
      <c r="J12" s="134"/>
      <c r="K12" s="134"/>
    </row>
    <row r="13" spans="2:11" x14ac:dyDescent="0.25">
      <c r="B13" s="133"/>
      <c r="C13" s="113" t="s">
        <v>153</v>
      </c>
      <c r="D13" s="117">
        <f>SUM(E13:K13)</f>
        <v>-5815064.3949777903</v>
      </c>
      <c r="E13" s="134"/>
      <c r="F13" s="134"/>
      <c r="G13" s="134"/>
      <c r="H13" s="134">
        <v>-4814524.3416125579</v>
      </c>
      <c r="I13" s="134">
        <v>0</v>
      </c>
      <c r="J13" s="134">
        <v>-487174.08293845103</v>
      </c>
      <c r="K13" s="134">
        <v>-513365.97042678081</v>
      </c>
    </row>
    <row r="14" spans="2:11" x14ac:dyDescent="0.25">
      <c r="B14" s="133">
        <v>380</v>
      </c>
      <c r="C14" s="113" t="s">
        <v>154</v>
      </c>
      <c r="D14" s="127">
        <f>SUM(D10:D13)</f>
        <v>515638280.86174685</v>
      </c>
      <c r="E14" s="127">
        <f t="shared" ref="E14:K14" si="0">SUM(E10:E13)</f>
        <v>297155224.23124874</v>
      </c>
      <c r="F14" s="127">
        <f t="shared" si="0"/>
        <v>207119088.63848963</v>
      </c>
      <c r="G14" s="127">
        <f t="shared" si="0"/>
        <v>4485258.0304005556</v>
      </c>
      <c r="H14" s="127">
        <f t="shared" si="0"/>
        <v>5060910.0794788552</v>
      </c>
      <c r="I14" s="127">
        <f t="shared" si="0"/>
        <v>766056.68140771857</v>
      </c>
      <c r="J14" s="127">
        <f t="shared" si="0"/>
        <v>512105.46501843532</v>
      </c>
      <c r="K14" s="127">
        <f t="shared" si="0"/>
        <v>539637.73570290906</v>
      </c>
    </row>
    <row r="15" spans="2:11" x14ac:dyDescent="0.25">
      <c r="B15" s="133"/>
      <c r="C15" s="113" t="s">
        <v>155</v>
      </c>
      <c r="D15" s="131">
        <f>SUM(E15:K15)</f>
        <v>1</v>
      </c>
      <c r="E15" s="131">
        <f t="shared" ref="E15:K15" si="1">E14/$D14</f>
        <v>0.57628619763186695</v>
      </c>
      <c r="F15" s="131">
        <f t="shared" si="1"/>
        <v>0.4016751593623874</v>
      </c>
      <c r="G15" s="131">
        <f t="shared" si="1"/>
        <v>8.6984581961306023E-3</v>
      </c>
      <c r="H15" s="131">
        <f t="shared" si="1"/>
        <v>9.8148455367218727E-3</v>
      </c>
      <c r="I15" s="131">
        <f t="shared" si="1"/>
        <v>1.4856474195970605E-3</v>
      </c>
      <c r="J15" s="131">
        <f t="shared" si="1"/>
        <v>9.9314865483336994E-4</v>
      </c>
      <c r="K15" s="131">
        <f t="shared" si="1"/>
        <v>1.046543198462794E-3</v>
      </c>
    </row>
    <row r="16" spans="2:11" x14ac:dyDescent="0.25">
      <c r="B16" s="133"/>
      <c r="D16" s="135"/>
      <c r="E16" s="135"/>
      <c r="F16" s="135"/>
      <c r="G16" s="135"/>
      <c r="H16" s="135"/>
      <c r="I16" s="135"/>
      <c r="J16" s="135"/>
      <c r="K16" s="135"/>
    </row>
    <row r="17" spans="2:11" x14ac:dyDescent="0.25">
      <c r="B17" s="133">
        <v>376</v>
      </c>
      <c r="C17" s="113" t="s">
        <v>83</v>
      </c>
      <c r="D17" s="117">
        <f>SUM(E17:K17)</f>
        <v>1738739608.0346782</v>
      </c>
      <c r="E17" s="134">
        <v>1133700983.8799968</v>
      </c>
      <c r="F17" s="134">
        <v>395760953.57726097</v>
      </c>
      <c r="G17" s="134">
        <v>93840346.642360628</v>
      </c>
      <c r="H17" s="134">
        <v>52083683.307705186</v>
      </c>
      <c r="I17" s="134">
        <v>6525231.5442569572</v>
      </c>
      <c r="J17" s="134">
        <v>41920442.83174669</v>
      </c>
      <c r="K17" s="134">
        <v>14907966.251351105</v>
      </c>
    </row>
    <row r="18" spans="2:11" x14ac:dyDescent="0.25">
      <c r="B18" s="133"/>
      <c r="C18" s="113" t="s">
        <v>156</v>
      </c>
      <c r="D18" s="117">
        <f>SUM(E18:K18)</f>
        <v>-612729955.12138128</v>
      </c>
      <c r="E18" s="134">
        <v>-399514999.11998427</v>
      </c>
      <c r="F18" s="134">
        <v>-139465731.50092626</v>
      </c>
      <c r="G18" s="134">
        <v>-33069236.544131063</v>
      </c>
      <c r="H18" s="134">
        <v>-18354233.600141205</v>
      </c>
      <c r="I18" s="134">
        <v>-2299484.5305148442</v>
      </c>
      <c r="J18" s="134">
        <v>-14772718.661420342</v>
      </c>
      <c r="K18" s="134">
        <v>-5253551.1642633751</v>
      </c>
    </row>
    <row r="19" spans="2:11" x14ac:dyDescent="0.25">
      <c r="B19" s="133"/>
      <c r="C19" s="113" t="s">
        <v>157</v>
      </c>
      <c r="D19" s="127">
        <f>SUM(D17:D18)</f>
        <v>1126009652.9132969</v>
      </c>
      <c r="E19" s="127">
        <f t="shared" ref="E19:K19" si="2">SUM(E17:E18)</f>
        <v>734185984.76001251</v>
      </c>
      <c r="F19" s="127">
        <f t="shared" si="2"/>
        <v>256295222.07633471</v>
      </c>
      <c r="G19" s="127">
        <f t="shared" si="2"/>
        <v>60771110.098229565</v>
      </c>
      <c r="H19" s="127">
        <f t="shared" si="2"/>
        <v>33729449.707563981</v>
      </c>
      <c r="I19" s="127">
        <f t="shared" si="2"/>
        <v>4225747.0137421135</v>
      </c>
      <c r="J19" s="127">
        <f t="shared" si="2"/>
        <v>27147724.170326348</v>
      </c>
      <c r="K19" s="127">
        <f t="shared" si="2"/>
        <v>9654415.0870877299</v>
      </c>
    </row>
    <row r="20" spans="2:11" x14ac:dyDescent="0.25">
      <c r="B20" s="133"/>
      <c r="C20" s="113" t="s">
        <v>155</v>
      </c>
      <c r="D20" s="131">
        <f>SUM(E20:K20)</f>
        <v>1</v>
      </c>
      <c r="E20" s="131">
        <f>E19/$D19</f>
        <v>0.65202459220528997</v>
      </c>
      <c r="F20" s="131">
        <f t="shared" ref="F20:K20" si="3">F19/$D19</f>
        <v>0.22761369888191316</v>
      </c>
      <c r="G20" s="131">
        <f t="shared" si="3"/>
        <v>5.3970327821789073E-2</v>
      </c>
      <c r="H20" s="131">
        <f t="shared" si="3"/>
        <v>2.99548495168728E-2</v>
      </c>
      <c r="I20" s="131">
        <f t="shared" si="3"/>
        <v>3.7528514989271563E-3</v>
      </c>
      <c r="J20" s="131">
        <f t="shared" si="3"/>
        <v>2.4109672683611295E-2</v>
      </c>
      <c r="K20" s="131">
        <f t="shared" si="3"/>
        <v>8.5740073915966004E-3</v>
      </c>
    </row>
    <row r="21" spans="2:11" x14ac:dyDescent="0.25">
      <c r="B21" s="133"/>
      <c r="D21" s="135"/>
      <c r="E21" s="135"/>
      <c r="F21" s="135"/>
      <c r="G21" s="135"/>
      <c r="H21" s="135"/>
      <c r="I21" s="135"/>
      <c r="J21" s="135"/>
      <c r="K21" s="135"/>
    </row>
    <row r="23" spans="2:11" x14ac:dyDescent="0.25">
      <c r="B23" s="139" t="s">
        <v>178</v>
      </c>
    </row>
  </sheetData>
  <mergeCells count="4">
    <mergeCell ref="B1:K1"/>
    <mergeCell ref="B2:K2"/>
    <mergeCell ref="B3:K3"/>
    <mergeCell ref="B4:K4"/>
  </mergeCells>
  <printOptions horizontalCentered="1"/>
  <pageMargins left="0.7" right="0.7" top="0.75" bottom="0.75" header="0.3" footer="0.3"/>
  <pageSetup scale="76" orientation="landscape" blackAndWhite="1" horizontalDpi="300" verticalDpi="300" r:id="rId1"/>
  <headerFooter>
    <oddFooter>&amp;L&amp;F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zoomScaleNormal="100" workbookViewId="0">
      <selection activeCell="E25" sqref="E25"/>
    </sheetView>
  </sheetViews>
  <sheetFormatPr defaultRowHeight="15" x14ac:dyDescent="0.25"/>
  <cols>
    <col min="1" max="1" width="19.85546875" style="140" customWidth="1"/>
    <col min="2" max="13" width="13.42578125" style="140" customWidth="1"/>
    <col min="14" max="14" width="13.85546875" style="140" customWidth="1"/>
    <col min="15" max="16384" width="9.140625" style="140"/>
  </cols>
  <sheetData>
    <row r="1" spans="1:14" x14ac:dyDescent="0.25">
      <c r="A1" s="426" t="s">
        <v>0</v>
      </c>
      <c r="B1" s="426"/>
      <c r="C1" s="426"/>
      <c r="D1" s="426"/>
      <c r="E1" s="426"/>
      <c r="F1" s="426"/>
      <c r="G1" s="426"/>
      <c r="H1" s="426"/>
      <c r="I1" s="426"/>
      <c r="J1" s="426"/>
      <c r="K1" s="426"/>
      <c r="L1" s="426"/>
      <c r="M1" s="426"/>
      <c r="N1" s="426"/>
    </row>
    <row r="2" spans="1:14" x14ac:dyDescent="0.25">
      <c r="A2" s="422" t="s">
        <v>337</v>
      </c>
      <c r="B2" s="426"/>
      <c r="C2" s="426"/>
      <c r="D2" s="426"/>
      <c r="E2" s="426"/>
      <c r="F2" s="426"/>
      <c r="G2" s="426"/>
      <c r="H2" s="426"/>
      <c r="I2" s="426"/>
      <c r="J2" s="426"/>
      <c r="K2" s="426"/>
      <c r="L2" s="426"/>
      <c r="M2" s="426"/>
      <c r="N2" s="426"/>
    </row>
    <row r="3" spans="1:14" x14ac:dyDescent="0.25">
      <c r="A3" s="426" t="s">
        <v>179</v>
      </c>
      <c r="B3" s="426"/>
      <c r="C3" s="426"/>
      <c r="D3" s="426"/>
      <c r="E3" s="426"/>
      <c r="F3" s="426"/>
      <c r="G3" s="426"/>
      <c r="H3" s="426"/>
      <c r="I3" s="426"/>
      <c r="J3" s="426"/>
      <c r="K3" s="426"/>
      <c r="L3" s="426"/>
      <c r="M3" s="426"/>
      <c r="N3" s="426"/>
    </row>
    <row r="4" spans="1:14" x14ac:dyDescent="0.25">
      <c r="A4" s="426" t="s">
        <v>190</v>
      </c>
      <c r="B4" s="426"/>
      <c r="C4" s="426"/>
      <c r="D4" s="426"/>
      <c r="E4" s="426"/>
      <c r="F4" s="426"/>
      <c r="G4" s="426"/>
      <c r="H4" s="426"/>
      <c r="I4" s="426"/>
      <c r="J4" s="426"/>
      <c r="K4" s="426"/>
      <c r="L4" s="426"/>
      <c r="M4" s="426"/>
      <c r="N4" s="426"/>
    </row>
    <row r="5" spans="1:14" x14ac:dyDescent="0.25">
      <c r="A5" s="141"/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</row>
    <row r="6" spans="1:14" x14ac:dyDescent="0.25">
      <c r="A6" s="141"/>
      <c r="B6" s="141"/>
      <c r="C6" s="141"/>
      <c r="D6" s="141"/>
      <c r="E6" s="141"/>
      <c r="F6" s="141"/>
      <c r="G6" s="141"/>
      <c r="H6" s="141"/>
      <c r="I6" s="141"/>
      <c r="J6" s="141"/>
      <c r="K6" s="141"/>
      <c r="L6" s="141"/>
    </row>
    <row r="7" spans="1:14" x14ac:dyDescent="0.25">
      <c r="A7" s="140" t="s">
        <v>180</v>
      </c>
      <c r="B7" s="142">
        <v>43405</v>
      </c>
      <c r="C7" s="142">
        <f>EDATE(B7,1)</f>
        <v>43435</v>
      </c>
      <c r="D7" s="142">
        <f t="shared" ref="D7:M7" si="0">EDATE(C7,1)</f>
        <v>43466</v>
      </c>
      <c r="E7" s="142">
        <f t="shared" si="0"/>
        <v>43497</v>
      </c>
      <c r="F7" s="142">
        <f t="shared" si="0"/>
        <v>43525</v>
      </c>
      <c r="G7" s="142">
        <f t="shared" si="0"/>
        <v>43556</v>
      </c>
      <c r="H7" s="142">
        <f t="shared" si="0"/>
        <v>43586</v>
      </c>
      <c r="I7" s="142">
        <f t="shared" si="0"/>
        <v>43617</v>
      </c>
      <c r="J7" s="142">
        <f t="shared" si="0"/>
        <v>43647</v>
      </c>
      <c r="K7" s="142">
        <f t="shared" si="0"/>
        <v>43678</v>
      </c>
      <c r="L7" s="142">
        <f t="shared" si="0"/>
        <v>43709</v>
      </c>
      <c r="M7" s="142">
        <f t="shared" si="0"/>
        <v>43739</v>
      </c>
      <c r="N7" s="143" t="s">
        <v>90</v>
      </c>
    </row>
    <row r="8" spans="1:14" x14ac:dyDescent="0.25">
      <c r="A8" s="144">
        <v>16</v>
      </c>
      <c r="B8" s="145">
        <v>690</v>
      </c>
      <c r="C8" s="145">
        <v>845</v>
      </c>
      <c r="D8" s="145">
        <v>1012</v>
      </c>
      <c r="E8" s="145">
        <v>557</v>
      </c>
      <c r="F8" s="145">
        <v>918</v>
      </c>
      <c r="G8" s="145">
        <v>727</v>
      </c>
      <c r="H8" s="145">
        <v>657</v>
      </c>
      <c r="I8" s="145">
        <v>840</v>
      </c>
      <c r="J8" s="145">
        <v>1066</v>
      </c>
      <c r="K8" s="145">
        <v>885</v>
      </c>
      <c r="L8" s="145">
        <v>862</v>
      </c>
      <c r="M8" s="145">
        <v>666</v>
      </c>
      <c r="N8" s="146">
        <f t="shared" ref="N8:N21" si="1">SUM(B8:M8)</f>
        <v>9725</v>
      </c>
    </row>
    <row r="9" spans="1:14" x14ac:dyDescent="0.25">
      <c r="A9" s="144">
        <v>23</v>
      </c>
      <c r="B9" s="145">
        <v>79244239</v>
      </c>
      <c r="C9" s="145">
        <v>102502101</v>
      </c>
      <c r="D9" s="145">
        <v>95894421</v>
      </c>
      <c r="E9" s="145">
        <v>81791942</v>
      </c>
      <c r="F9" s="145">
        <v>72753404</v>
      </c>
      <c r="G9" s="145">
        <v>52270286</v>
      </c>
      <c r="H9" s="145">
        <v>31121542</v>
      </c>
      <c r="I9" s="145">
        <v>20769735</v>
      </c>
      <c r="J9" s="145">
        <v>14916126</v>
      </c>
      <c r="K9" s="145">
        <v>14168135</v>
      </c>
      <c r="L9" s="145">
        <v>19776922</v>
      </c>
      <c r="M9" s="145">
        <v>45189013</v>
      </c>
      <c r="N9" s="146">
        <f t="shared" si="1"/>
        <v>630397866</v>
      </c>
    </row>
    <row r="10" spans="1:14" x14ac:dyDescent="0.25">
      <c r="A10" s="144">
        <v>53</v>
      </c>
      <c r="B10" s="145">
        <v>0</v>
      </c>
      <c r="C10" s="145">
        <v>0</v>
      </c>
      <c r="D10" s="145">
        <v>0</v>
      </c>
      <c r="E10" s="145">
        <v>0</v>
      </c>
      <c r="F10" s="145">
        <v>0</v>
      </c>
      <c r="G10" s="145">
        <v>0</v>
      </c>
      <c r="H10" s="145">
        <v>0</v>
      </c>
      <c r="I10" s="145">
        <v>0</v>
      </c>
      <c r="J10" s="145">
        <v>0</v>
      </c>
      <c r="K10" s="145">
        <v>0</v>
      </c>
      <c r="L10" s="145">
        <v>0</v>
      </c>
      <c r="M10" s="145">
        <v>0</v>
      </c>
      <c r="N10" s="146">
        <f t="shared" si="1"/>
        <v>0</v>
      </c>
    </row>
    <row r="11" spans="1:14" x14ac:dyDescent="0.25">
      <c r="A11" s="144">
        <v>31</v>
      </c>
      <c r="B11" s="145">
        <v>27413893</v>
      </c>
      <c r="C11" s="145">
        <v>35450290</v>
      </c>
      <c r="D11" s="145">
        <v>33272920</v>
      </c>
      <c r="E11" s="145">
        <v>29057484</v>
      </c>
      <c r="F11" s="145">
        <v>26163641</v>
      </c>
      <c r="G11" s="145">
        <v>19953166</v>
      </c>
      <c r="H11" s="145">
        <v>13227705</v>
      </c>
      <c r="I11" s="145">
        <v>9701489</v>
      </c>
      <c r="J11" s="145">
        <v>8057195</v>
      </c>
      <c r="K11" s="145">
        <v>8321983</v>
      </c>
      <c r="L11" s="145">
        <v>9537729</v>
      </c>
      <c r="M11" s="145">
        <v>16962689</v>
      </c>
      <c r="N11" s="146">
        <f t="shared" si="1"/>
        <v>237120184</v>
      </c>
    </row>
    <row r="12" spans="1:14" x14ac:dyDescent="0.25">
      <c r="A12" s="144">
        <v>41</v>
      </c>
      <c r="B12" s="145">
        <v>7054105</v>
      </c>
      <c r="C12" s="145">
        <v>8110891</v>
      </c>
      <c r="D12" s="145">
        <v>8282622</v>
      </c>
      <c r="E12" s="145">
        <v>6812033</v>
      </c>
      <c r="F12" s="145">
        <v>7215503</v>
      </c>
      <c r="G12" s="145">
        <v>5830492</v>
      </c>
      <c r="H12" s="145">
        <v>4904026</v>
      </c>
      <c r="I12" s="145">
        <v>4004598</v>
      </c>
      <c r="J12" s="145">
        <v>3002032</v>
      </c>
      <c r="K12" s="145">
        <v>2916178</v>
      </c>
      <c r="L12" s="145">
        <v>3858550</v>
      </c>
      <c r="M12" s="145">
        <v>5671332</v>
      </c>
      <c r="N12" s="146">
        <f t="shared" si="1"/>
        <v>67662362</v>
      </c>
    </row>
    <row r="13" spans="1:14" x14ac:dyDescent="0.25">
      <c r="A13" s="144">
        <v>85</v>
      </c>
      <c r="B13" s="145">
        <v>1712897</v>
      </c>
      <c r="C13" s="145">
        <v>1440898</v>
      </c>
      <c r="D13" s="145">
        <v>2906663</v>
      </c>
      <c r="E13" s="145">
        <v>1219367</v>
      </c>
      <c r="F13" s="145">
        <v>1324318</v>
      </c>
      <c r="G13" s="145">
        <v>1639977</v>
      </c>
      <c r="H13" s="145">
        <v>841002</v>
      </c>
      <c r="I13" s="145">
        <v>890204</v>
      </c>
      <c r="J13" s="145">
        <v>444047</v>
      </c>
      <c r="K13" s="145">
        <v>758849</v>
      </c>
      <c r="L13" s="145">
        <v>1002262</v>
      </c>
      <c r="M13" s="145">
        <v>1787232</v>
      </c>
      <c r="N13" s="146">
        <f t="shared" si="1"/>
        <v>15967716</v>
      </c>
    </row>
    <row r="14" spans="1:14" x14ac:dyDescent="0.25">
      <c r="A14" s="144">
        <v>86</v>
      </c>
      <c r="B14" s="145">
        <v>826457</v>
      </c>
      <c r="C14" s="145">
        <v>1022260</v>
      </c>
      <c r="D14" s="145">
        <v>1262176</v>
      </c>
      <c r="E14" s="145">
        <v>1409579</v>
      </c>
      <c r="F14" s="145">
        <v>969069</v>
      </c>
      <c r="G14" s="145">
        <v>943910</v>
      </c>
      <c r="H14" s="145">
        <v>666928</v>
      </c>
      <c r="I14" s="145">
        <v>338042</v>
      </c>
      <c r="J14" s="145">
        <v>274417</v>
      </c>
      <c r="K14" s="145">
        <v>309790</v>
      </c>
      <c r="L14" s="145">
        <v>455112</v>
      </c>
      <c r="M14" s="145">
        <v>853434</v>
      </c>
      <c r="N14" s="146">
        <f t="shared" si="1"/>
        <v>9331174</v>
      </c>
    </row>
    <row r="15" spans="1:14" x14ac:dyDescent="0.25">
      <c r="A15" s="144">
        <v>87</v>
      </c>
      <c r="B15" s="145">
        <v>2297785</v>
      </c>
      <c r="C15" s="145">
        <v>3347354</v>
      </c>
      <c r="D15" s="145">
        <v>1515121</v>
      </c>
      <c r="E15" s="145">
        <v>2587892</v>
      </c>
      <c r="F15" s="145">
        <v>2755225</v>
      </c>
      <c r="G15" s="145">
        <v>1503542</v>
      </c>
      <c r="H15" s="145">
        <v>1771103</v>
      </c>
      <c r="I15" s="145">
        <v>1290116</v>
      </c>
      <c r="J15" s="145">
        <v>1475682</v>
      </c>
      <c r="K15" s="145">
        <v>1041468</v>
      </c>
      <c r="L15" s="145">
        <v>1068554</v>
      </c>
      <c r="M15" s="145">
        <v>1488287</v>
      </c>
      <c r="N15" s="146">
        <f t="shared" si="1"/>
        <v>22142129</v>
      </c>
    </row>
    <row r="16" spans="1:14" x14ac:dyDescent="0.25">
      <c r="A16" s="144" t="s">
        <v>181</v>
      </c>
      <c r="B16" s="145">
        <v>3003</v>
      </c>
      <c r="C16" s="145">
        <v>4417</v>
      </c>
      <c r="D16" s="145">
        <v>1822</v>
      </c>
      <c r="E16" s="145">
        <v>2118</v>
      </c>
      <c r="F16" s="145">
        <v>2054</v>
      </c>
      <c r="G16" s="145">
        <v>1298</v>
      </c>
      <c r="H16" s="145">
        <v>1088</v>
      </c>
      <c r="I16" s="145">
        <v>964</v>
      </c>
      <c r="J16" s="145">
        <v>973</v>
      </c>
      <c r="K16" s="145">
        <v>1449</v>
      </c>
      <c r="L16" s="145">
        <v>1620</v>
      </c>
      <c r="M16" s="145">
        <v>2388</v>
      </c>
      <c r="N16" s="146">
        <f t="shared" si="1"/>
        <v>23194</v>
      </c>
    </row>
    <row r="17" spans="1:14" x14ac:dyDescent="0.25">
      <c r="A17" s="144" t="s">
        <v>182</v>
      </c>
      <c r="B17" s="145">
        <v>1893621</v>
      </c>
      <c r="C17" s="145">
        <v>2127021</v>
      </c>
      <c r="D17" s="145">
        <v>2093178</v>
      </c>
      <c r="E17" s="145">
        <v>1981814</v>
      </c>
      <c r="F17" s="145">
        <v>2124113</v>
      </c>
      <c r="G17" s="145">
        <v>1913334</v>
      </c>
      <c r="H17" s="145">
        <v>1891515</v>
      </c>
      <c r="I17" s="145">
        <v>1888282</v>
      </c>
      <c r="J17" s="145">
        <v>1515312</v>
      </c>
      <c r="K17" s="145">
        <v>1884599</v>
      </c>
      <c r="L17" s="145">
        <v>1697462</v>
      </c>
      <c r="M17" s="145">
        <v>1813545</v>
      </c>
      <c r="N17" s="146">
        <f t="shared" si="1"/>
        <v>22823796</v>
      </c>
    </row>
    <row r="18" spans="1:14" x14ac:dyDescent="0.25">
      <c r="A18" s="144" t="s">
        <v>183</v>
      </c>
      <c r="B18" s="145">
        <v>6790872</v>
      </c>
      <c r="C18" s="145">
        <v>5971138</v>
      </c>
      <c r="D18" s="145">
        <v>7238796</v>
      </c>
      <c r="E18" s="145">
        <v>6808068</v>
      </c>
      <c r="F18" s="145">
        <v>7083259</v>
      </c>
      <c r="G18" s="145">
        <v>8168209</v>
      </c>
      <c r="H18" s="145">
        <v>6289608</v>
      </c>
      <c r="I18" s="145">
        <v>6310869</v>
      </c>
      <c r="J18" s="145">
        <v>5428693</v>
      </c>
      <c r="K18" s="145">
        <v>6804400</v>
      </c>
      <c r="L18" s="145">
        <v>6213120</v>
      </c>
      <c r="M18" s="145">
        <v>6279919</v>
      </c>
      <c r="N18" s="146">
        <f t="shared" si="1"/>
        <v>79386951</v>
      </c>
    </row>
    <row r="19" spans="1:14" x14ac:dyDescent="0.25">
      <c r="A19" s="144" t="s">
        <v>184</v>
      </c>
      <c r="B19" s="145">
        <v>38041</v>
      </c>
      <c r="C19" s="145">
        <v>27853</v>
      </c>
      <c r="D19" s="145">
        <v>26319</v>
      </c>
      <c r="E19" s="145">
        <v>25985</v>
      </c>
      <c r="F19" s="145">
        <v>23360</v>
      </c>
      <c r="G19" s="145">
        <v>15289</v>
      </c>
      <c r="H19" s="145">
        <v>12340</v>
      </c>
      <c r="I19" s="145">
        <v>18493</v>
      </c>
      <c r="J19" s="145">
        <v>9448</v>
      </c>
      <c r="K19" s="145">
        <v>10562</v>
      </c>
      <c r="L19" s="145">
        <v>3354</v>
      </c>
      <c r="M19" s="145">
        <v>14116</v>
      </c>
      <c r="N19" s="146">
        <f t="shared" si="1"/>
        <v>225160</v>
      </c>
    </row>
    <row r="20" spans="1:14" x14ac:dyDescent="0.25">
      <c r="A20" s="144" t="s">
        <v>185</v>
      </c>
      <c r="B20" s="145">
        <v>7786348</v>
      </c>
      <c r="C20" s="145">
        <v>9361688</v>
      </c>
      <c r="D20" s="145">
        <v>8976977</v>
      </c>
      <c r="E20" s="145">
        <v>8263272</v>
      </c>
      <c r="F20" s="145">
        <v>9936741</v>
      </c>
      <c r="G20" s="145">
        <v>7567169</v>
      </c>
      <c r="H20" s="145">
        <v>9122056</v>
      </c>
      <c r="I20" s="145">
        <v>7904385</v>
      </c>
      <c r="J20" s="145">
        <v>8999893</v>
      </c>
      <c r="K20" s="145">
        <v>7349472</v>
      </c>
      <c r="L20" s="145">
        <v>8122671</v>
      </c>
      <c r="M20" s="145">
        <v>8129913</v>
      </c>
      <c r="N20" s="146">
        <f t="shared" si="1"/>
        <v>101520585</v>
      </c>
    </row>
    <row r="21" spans="1:14" x14ac:dyDescent="0.25">
      <c r="A21" s="144">
        <v>99</v>
      </c>
      <c r="B21" s="145">
        <v>4651599</v>
      </c>
      <c r="C21" s="145">
        <v>4779921</v>
      </c>
      <c r="D21" s="145">
        <v>4360992</v>
      </c>
      <c r="E21" s="145">
        <v>3807661</v>
      </c>
      <c r="F21" s="145">
        <v>3580494</v>
      </c>
      <c r="G21" s="145">
        <v>2451987</v>
      </c>
      <c r="H21" s="145">
        <v>2267399</v>
      </c>
      <c r="I21" s="145">
        <v>1829615</v>
      </c>
      <c r="J21" s="145">
        <v>1557563</v>
      </c>
      <c r="K21" s="145">
        <v>1865795</v>
      </c>
      <c r="L21" s="145">
        <v>2066236</v>
      </c>
      <c r="M21" s="145">
        <v>2902219</v>
      </c>
      <c r="N21" s="146">
        <f t="shared" si="1"/>
        <v>36121481</v>
      </c>
    </row>
    <row r="22" spans="1:14" x14ac:dyDescent="0.25">
      <c r="A22" s="144" t="s">
        <v>90</v>
      </c>
      <c r="B22" s="147">
        <f>SUM(B8:B21)</f>
        <v>139713550</v>
      </c>
      <c r="C22" s="147">
        <f t="shared" ref="C22:M22" si="2">SUM(C8:C21)</f>
        <v>174146677</v>
      </c>
      <c r="D22" s="147">
        <f t="shared" si="2"/>
        <v>165833019</v>
      </c>
      <c r="E22" s="147">
        <f t="shared" si="2"/>
        <v>143767772</v>
      </c>
      <c r="F22" s="147">
        <f t="shared" si="2"/>
        <v>133932099</v>
      </c>
      <c r="G22" s="147">
        <f t="shared" si="2"/>
        <v>102259386</v>
      </c>
      <c r="H22" s="147">
        <f t="shared" si="2"/>
        <v>72116969</v>
      </c>
      <c r="I22" s="147">
        <f t="shared" si="2"/>
        <v>54947632</v>
      </c>
      <c r="J22" s="147">
        <f t="shared" si="2"/>
        <v>45682447</v>
      </c>
      <c r="K22" s="147">
        <f t="shared" si="2"/>
        <v>45433565</v>
      </c>
      <c r="L22" s="147">
        <f t="shared" si="2"/>
        <v>53804454</v>
      </c>
      <c r="M22" s="147">
        <f t="shared" si="2"/>
        <v>91094753</v>
      </c>
      <c r="N22" s="147">
        <f>SUM(N8:N21)</f>
        <v>1222732323</v>
      </c>
    </row>
    <row r="23" spans="1:14" x14ac:dyDescent="0.25">
      <c r="A23" s="144"/>
      <c r="B23" s="146"/>
      <c r="C23" s="146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</row>
    <row r="24" spans="1:14" x14ac:dyDescent="0.25">
      <c r="A24" s="144" t="s">
        <v>186</v>
      </c>
      <c r="B24" s="146">
        <f>SUM(B8:B12)</f>
        <v>113712927</v>
      </c>
      <c r="C24" s="146">
        <f t="shared" ref="C24:M24" si="3">SUM(C8:C12)</f>
        <v>146064127</v>
      </c>
      <c r="D24" s="146">
        <f t="shared" si="3"/>
        <v>137450975</v>
      </c>
      <c r="E24" s="146">
        <f t="shared" si="3"/>
        <v>117662016</v>
      </c>
      <c r="F24" s="146">
        <f t="shared" si="3"/>
        <v>106133466</v>
      </c>
      <c r="G24" s="146">
        <f t="shared" si="3"/>
        <v>78054671</v>
      </c>
      <c r="H24" s="146">
        <f t="shared" si="3"/>
        <v>49253930</v>
      </c>
      <c r="I24" s="146">
        <f t="shared" si="3"/>
        <v>34476662</v>
      </c>
      <c r="J24" s="146">
        <f t="shared" si="3"/>
        <v>25976419</v>
      </c>
      <c r="K24" s="146">
        <f t="shared" si="3"/>
        <v>25407181</v>
      </c>
      <c r="L24" s="146">
        <f t="shared" si="3"/>
        <v>33174063</v>
      </c>
      <c r="M24" s="146">
        <f t="shared" si="3"/>
        <v>67823700</v>
      </c>
      <c r="N24" s="146">
        <f>SUM(B24:M24)</f>
        <v>935190137</v>
      </c>
    </row>
    <row r="25" spans="1:14" x14ac:dyDescent="0.25">
      <c r="A25" s="144" t="s">
        <v>187</v>
      </c>
      <c r="B25" s="146">
        <f>SUM(B13:B15)</f>
        <v>4837139</v>
      </c>
      <c r="C25" s="146">
        <f t="shared" ref="C25:M25" si="4">SUM(C13:C15)</f>
        <v>5810512</v>
      </c>
      <c r="D25" s="146">
        <f t="shared" si="4"/>
        <v>5683960</v>
      </c>
      <c r="E25" s="146">
        <f t="shared" si="4"/>
        <v>5216838</v>
      </c>
      <c r="F25" s="146">
        <f t="shared" si="4"/>
        <v>5048612</v>
      </c>
      <c r="G25" s="146">
        <f t="shared" si="4"/>
        <v>4087429</v>
      </c>
      <c r="H25" s="146">
        <f t="shared" si="4"/>
        <v>3279033</v>
      </c>
      <c r="I25" s="146">
        <f t="shared" si="4"/>
        <v>2518362</v>
      </c>
      <c r="J25" s="146">
        <f t="shared" si="4"/>
        <v>2194146</v>
      </c>
      <c r="K25" s="146">
        <f t="shared" si="4"/>
        <v>2110107</v>
      </c>
      <c r="L25" s="146">
        <f t="shared" si="4"/>
        <v>2525928</v>
      </c>
      <c r="M25" s="146">
        <f t="shared" si="4"/>
        <v>4128953</v>
      </c>
      <c r="N25" s="146">
        <f>SUM(B25:M25)</f>
        <v>47441019</v>
      </c>
    </row>
    <row r="26" spans="1:14" x14ac:dyDescent="0.25">
      <c r="A26" s="144" t="s">
        <v>188</v>
      </c>
      <c r="B26" s="148">
        <f>SUM(B16:B21)</f>
        <v>21163484</v>
      </c>
      <c r="C26" s="148">
        <f t="shared" ref="C26:M26" si="5">SUM(C16:C21)</f>
        <v>22272038</v>
      </c>
      <c r="D26" s="148">
        <f t="shared" si="5"/>
        <v>22698084</v>
      </c>
      <c r="E26" s="148">
        <f t="shared" si="5"/>
        <v>20888918</v>
      </c>
      <c r="F26" s="148">
        <f t="shared" si="5"/>
        <v>22750021</v>
      </c>
      <c r="G26" s="148">
        <f t="shared" si="5"/>
        <v>20117286</v>
      </c>
      <c r="H26" s="148">
        <f t="shared" si="5"/>
        <v>19584006</v>
      </c>
      <c r="I26" s="148">
        <f t="shared" si="5"/>
        <v>17952608</v>
      </c>
      <c r="J26" s="148">
        <f t="shared" si="5"/>
        <v>17511882</v>
      </c>
      <c r="K26" s="148">
        <f t="shared" si="5"/>
        <v>17916277</v>
      </c>
      <c r="L26" s="148">
        <f t="shared" si="5"/>
        <v>18104463</v>
      </c>
      <c r="M26" s="148">
        <f t="shared" si="5"/>
        <v>19142100</v>
      </c>
      <c r="N26" s="148">
        <f>SUM(B26:M26)</f>
        <v>240101167</v>
      </c>
    </row>
    <row r="27" spans="1:14" x14ac:dyDescent="0.25">
      <c r="A27" s="144" t="s">
        <v>189</v>
      </c>
      <c r="B27" s="146">
        <f t="shared" ref="B27:M27" si="6">SUM(B24:B26)</f>
        <v>139713550</v>
      </c>
      <c r="C27" s="146">
        <f t="shared" si="6"/>
        <v>174146677</v>
      </c>
      <c r="D27" s="146">
        <f t="shared" si="6"/>
        <v>165833019</v>
      </c>
      <c r="E27" s="146">
        <f t="shared" si="6"/>
        <v>143767772</v>
      </c>
      <c r="F27" s="146">
        <f t="shared" si="6"/>
        <v>133932099</v>
      </c>
      <c r="G27" s="146">
        <f t="shared" si="6"/>
        <v>102259386</v>
      </c>
      <c r="H27" s="146">
        <f t="shared" si="6"/>
        <v>72116969</v>
      </c>
      <c r="I27" s="146">
        <f t="shared" si="6"/>
        <v>54947632</v>
      </c>
      <c r="J27" s="146">
        <f t="shared" si="6"/>
        <v>45682447</v>
      </c>
      <c r="K27" s="146">
        <f t="shared" si="6"/>
        <v>45433565</v>
      </c>
      <c r="L27" s="146">
        <f t="shared" si="6"/>
        <v>53804454</v>
      </c>
      <c r="M27" s="146">
        <f t="shared" si="6"/>
        <v>91094753</v>
      </c>
      <c r="N27" s="146">
        <f>SUM(B27:M27)</f>
        <v>1222732323</v>
      </c>
    </row>
    <row r="28" spans="1:14" x14ac:dyDescent="0.25">
      <c r="A28" s="149" t="s">
        <v>104</v>
      </c>
      <c r="B28" s="150">
        <f>B22-B27</f>
        <v>0</v>
      </c>
      <c r="C28" s="150">
        <f t="shared" ref="C28:N28" si="7">C22-C27</f>
        <v>0</v>
      </c>
      <c r="D28" s="150">
        <f t="shared" si="7"/>
        <v>0</v>
      </c>
      <c r="E28" s="150">
        <f t="shared" si="7"/>
        <v>0</v>
      </c>
      <c r="F28" s="150">
        <f t="shared" si="7"/>
        <v>0</v>
      </c>
      <c r="G28" s="150">
        <f t="shared" si="7"/>
        <v>0</v>
      </c>
      <c r="H28" s="150">
        <f t="shared" si="7"/>
        <v>0</v>
      </c>
      <c r="I28" s="150">
        <f t="shared" si="7"/>
        <v>0</v>
      </c>
      <c r="J28" s="150">
        <f t="shared" si="7"/>
        <v>0</v>
      </c>
      <c r="K28" s="150">
        <f t="shared" si="7"/>
        <v>0</v>
      </c>
      <c r="L28" s="150">
        <f t="shared" si="7"/>
        <v>0</v>
      </c>
      <c r="M28" s="150">
        <f t="shared" si="7"/>
        <v>0</v>
      </c>
      <c r="N28" s="150">
        <f t="shared" si="7"/>
        <v>0</v>
      </c>
    </row>
    <row r="30" spans="1:14" x14ac:dyDescent="0.25">
      <c r="A30" s="414" t="s">
        <v>332</v>
      </c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4" orientation="landscape" blackAndWhite="1" r:id="rId1"/>
  <headerFooter>
    <oddFooter>&amp;L&amp;F 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T69"/>
  <sheetViews>
    <sheetView zoomScale="85" zoomScaleNormal="85" workbookViewId="0">
      <pane xSplit="4" ySplit="26" topLeftCell="E27" activePane="bottomRight" state="frozen"/>
      <selection activeCell="E25" sqref="E25"/>
      <selection pane="topRight" activeCell="E25" sqref="E25"/>
      <selection pane="bottomLeft" activeCell="E25" sqref="E25"/>
      <selection pane="bottomRight" activeCell="E25" sqref="E25"/>
    </sheetView>
  </sheetViews>
  <sheetFormatPr defaultColWidth="10.28515625" defaultRowHeight="15" outlineLevelRow="1" outlineLevelCol="1" x14ac:dyDescent="0.2"/>
  <cols>
    <col min="1" max="1" width="5.7109375" style="61" customWidth="1"/>
    <col min="2" max="2" width="7.42578125" style="61" customWidth="1"/>
    <col min="3" max="3" width="26.42578125" style="61" customWidth="1"/>
    <col min="4" max="4" width="15.5703125" style="30" customWidth="1"/>
    <col min="5" max="5" width="13.5703125" style="85" customWidth="1"/>
    <col min="6" max="6" width="13.42578125" style="85" customWidth="1"/>
    <col min="7" max="7" width="14.5703125" style="85" bestFit="1" customWidth="1"/>
    <col min="8" max="8" width="12.5703125" style="85" customWidth="1"/>
    <col min="9" max="25" width="12.85546875" style="85" bestFit="1" customWidth="1"/>
    <col min="26" max="38" width="12.28515625" style="85" bestFit="1" customWidth="1"/>
    <col min="39" max="39" width="17" style="85" customWidth="1" outlineLevel="1"/>
    <col min="40" max="40" width="13" style="85" customWidth="1" outlineLevel="1"/>
    <col min="41" max="41" width="14.28515625" style="85" customWidth="1" outlineLevel="1"/>
    <col min="42" max="42" width="12.7109375" style="30" bestFit="1" customWidth="1"/>
    <col min="43" max="43" width="12.28515625" style="30" customWidth="1"/>
    <col min="44" max="44" width="14" style="30" customWidth="1"/>
    <col min="45" max="45" width="14.28515625" style="30" bestFit="1" customWidth="1"/>
    <col min="46" max="46" width="16.5703125" style="30" customWidth="1"/>
    <col min="47" max="16384" width="10.28515625" style="30"/>
  </cols>
  <sheetData>
    <row r="1" spans="1:14" s="30" customFormat="1" ht="17.25" customHeight="1" x14ac:dyDescent="0.25">
      <c r="A1" s="28" t="s">
        <v>0</v>
      </c>
      <c r="B1" s="29"/>
      <c r="C1" s="29"/>
      <c r="E1" s="427"/>
      <c r="F1" s="427"/>
      <c r="H1" s="31"/>
      <c r="I1" s="32"/>
    </row>
    <row r="2" spans="1:14" s="30" customFormat="1" ht="12.75" customHeight="1" x14ac:dyDescent="0.25">
      <c r="A2" s="33" t="s">
        <v>1</v>
      </c>
      <c r="B2" s="29"/>
      <c r="C2" s="29"/>
      <c r="F2" s="32"/>
      <c r="G2" s="32"/>
    </row>
    <row r="3" spans="1:14" s="30" customFormat="1" ht="12.75" customHeight="1" x14ac:dyDescent="0.25">
      <c r="A3" s="33" t="s">
        <v>2</v>
      </c>
      <c r="B3" s="29"/>
      <c r="C3" s="137">
        <v>2018</v>
      </c>
      <c r="D3" s="359" t="s">
        <v>3</v>
      </c>
      <c r="F3" s="32"/>
      <c r="G3" s="32"/>
    </row>
    <row r="4" spans="1:14" s="30" customFormat="1" ht="7.5" customHeight="1" thickBot="1" x14ac:dyDescent="0.25">
      <c r="A4" s="29"/>
      <c r="B4" s="29"/>
      <c r="C4" s="29"/>
      <c r="F4" s="32"/>
      <c r="G4" s="32"/>
    </row>
    <row r="5" spans="1:14" s="30" customFormat="1" x14ac:dyDescent="0.2">
      <c r="A5" s="34" t="s">
        <v>4</v>
      </c>
      <c r="B5" s="35"/>
      <c r="C5" s="35"/>
      <c r="D5" s="36"/>
      <c r="E5" s="36"/>
      <c r="F5" s="37"/>
      <c r="G5" s="38"/>
      <c r="H5" s="154"/>
      <c r="I5" s="36"/>
      <c r="J5" s="37"/>
      <c r="L5" s="30" t="s">
        <v>325</v>
      </c>
      <c r="N5" s="49">
        <f>F22</f>
        <v>54602405.390000001</v>
      </c>
    </row>
    <row r="6" spans="1:14" s="30" customFormat="1" x14ac:dyDescent="0.2">
      <c r="A6" s="39"/>
      <c r="B6" s="40"/>
      <c r="C6" s="40"/>
      <c r="D6" s="360" t="s">
        <v>326</v>
      </c>
      <c r="E6" s="360"/>
      <c r="F6" s="361"/>
      <c r="G6" s="38"/>
      <c r="H6" s="362" t="s">
        <v>327</v>
      </c>
      <c r="I6" s="360"/>
      <c r="J6" s="361"/>
    </row>
    <row r="7" spans="1:14" s="30" customFormat="1" x14ac:dyDescent="0.2">
      <c r="A7" s="39"/>
      <c r="B7" s="40"/>
      <c r="C7" s="40"/>
      <c r="D7" s="43"/>
      <c r="E7" s="43"/>
      <c r="F7" s="44" t="s">
        <v>5</v>
      </c>
      <c r="G7" s="45"/>
      <c r="H7" s="156"/>
      <c r="I7" s="43"/>
      <c r="J7" s="44" t="s">
        <v>5</v>
      </c>
      <c r="M7" s="363" t="s">
        <v>328</v>
      </c>
      <c r="N7" s="30" t="s">
        <v>53</v>
      </c>
    </row>
    <row r="8" spans="1:14" s="30" customFormat="1" x14ac:dyDescent="0.2">
      <c r="A8" s="39" t="s">
        <v>6</v>
      </c>
      <c r="B8" s="40"/>
      <c r="C8" s="40"/>
      <c r="D8" s="46" t="s">
        <v>7</v>
      </c>
      <c r="E8" s="46" t="s">
        <v>8</v>
      </c>
      <c r="F8" s="47" t="s">
        <v>8</v>
      </c>
      <c r="G8" s="45"/>
      <c r="H8" s="157" t="s">
        <v>7</v>
      </c>
      <c r="I8" s="46" t="s">
        <v>8</v>
      </c>
      <c r="J8" s="47" t="s">
        <v>8</v>
      </c>
      <c r="L8" s="364">
        <v>43069</v>
      </c>
      <c r="M8" s="222">
        <f>J17</f>
        <v>2.7917055470017275E-2</v>
      </c>
      <c r="N8" s="49">
        <f>$N$5*M8/12</f>
        <v>127028.19833908335</v>
      </c>
    </row>
    <row r="9" spans="1:14" s="30" customFormat="1" x14ac:dyDescent="0.2">
      <c r="A9" s="39"/>
      <c r="B9" s="40"/>
      <c r="C9" s="40"/>
      <c r="D9" s="41"/>
      <c r="E9" s="41"/>
      <c r="F9" s="48"/>
      <c r="G9" s="41"/>
      <c r="H9" s="155"/>
      <c r="I9" s="41"/>
      <c r="J9" s="48"/>
      <c r="L9" s="364">
        <v>43100</v>
      </c>
      <c r="M9" s="222">
        <f>F17</f>
        <v>2.4520736953517145E-2</v>
      </c>
      <c r="N9" s="49">
        <f>$N$5*M9/12</f>
        <v>111574.26829979139</v>
      </c>
    </row>
    <row r="10" spans="1:14" s="30" customFormat="1" x14ac:dyDescent="0.2">
      <c r="A10" s="39"/>
      <c r="B10" s="40"/>
      <c r="C10" s="40"/>
      <c r="D10" s="50"/>
      <c r="E10" s="50"/>
      <c r="F10" s="51"/>
      <c r="G10" s="49"/>
      <c r="H10" s="158"/>
      <c r="I10" s="50"/>
      <c r="J10" s="51"/>
      <c r="L10" s="364">
        <v>43131</v>
      </c>
      <c r="M10" s="222">
        <f>M9</f>
        <v>2.4520736953517145E-2</v>
      </c>
      <c r="N10" s="49">
        <f>$N$5*M10/12</f>
        <v>111574.26829979139</v>
      </c>
    </row>
    <row r="11" spans="1:14" s="30" customFormat="1" x14ac:dyDescent="0.2">
      <c r="A11" s="39" t="s">
        <v>196</v>
      </c>
      <c r="B11" s="40"/>
      <c r="C11" s="40"/>
      <c r="D11" s="50">
        <v>0.51500000000000001</v>
      </c>
      <c r="E11" s="50">
        <v>5.8058252427184473E-2</v>
      </c>
      <c r="F11" s="51">
        <v>2.9899999999999999E-2</v>
      </c>
      <c r="G11" s="49"/>
      <c r="H11" s="158">
        <v>0.52</v>
      </c>
      <c r="I11" s="50">
        <v>8.8400000000000006E-2</v>
      </c>
      <c r="J11" s="51">
        <v>3.0700000000000002E-2</v>
      </c>
      <c r="K11" s="49"/>
      <c r="L11" s="364">
        <v>43159</v>
      </c>
      <c r="M11" s="222">
        <f t="shared" ref="M11:M19" si="0">M10</f>
        <v>2.4520736953517145E-2</v>
      </c>
      <c r="N11" s="49">
        <f t="shared" ref="N11:N19" si="1">$N$5*M11/12</f>
        <v>111574.26829979139</v>
      </c>
    </row>
    <row r="12" spans="1:14" s="30" customFormat="1" x14ac:dyDescent="0.2">
      <c r="A12" s="39" t="s">
        <v>9</v>
      </c>
      <c r="B12" s="40"/>
      <c r="C12" s="40"/>
      <c r="D12" s="52">
        <v>0.48499999999999999</v>
      </c>
      <c r="E12" s="50">
        <v>9.5000000000000001E-2</v>
      </c>
      <c r="F12" s="53">
        <v>4.6100000000000002E-2</v>
      </c>
      <c r="G12" s="49"/>
      <c r="H12" s="159">
        <v>0.48</v>
      </c>
      <c r="I12" s="52">
        <v>9.8000000000000004E-2</v>
      </c>
      <c r="J12" s="53">
        <v>4.7E-2</v>
      </c>
      <c r="K12" s="49"/>
      <c r="L12" s="364">
        <v>43190</v>
      </c>
      <c r="M12" s="222">
        <f t="shared" si="0"/>
        <v>2.4520736953517145E-2</v>
      </c>
      <c r="N12" s="49">
        <f t="shared" si="1"/>
        <v>111574.26829979139</v>
      </c>
    </row>
    <row r="13" spans="1:14" s="30" customFormat="1" ht="15.75" thickBot="1" x14ac:dyDescent="0.25">
      <c r="A13" s="39" t="s">
        <v>10</v>
      </c>
      <c r="B13" s="40"/>
      <c r="C13" s="40"/>
      <c r="D13" s="54">
        <f>D10+D11+D12</f>
        <v>1</v>
      </c>
      <c r="E13" s="55"/>
      <c r="F13" s="56">
        <f>F10+F11+F12</f>
        <v>7.5999999999999998E-2</v>
      </c>
      <c r="G13" s="55"/>
      <c r="H13" s="160">
        <f>H10+H11+H12</f>
        <v>1</v>
      </c>
      <c r="I13" s="55"/>
      <c r="J13" s="56">
        <f>J10+J11+J12</f>
        <v>7.7700000000000005E-2</v>
      </c>
      <c r="K13" s="49"/>
      <c r="L13" s="364">
        <v>43220</v>
      </c>
      <c r="M13" s="222">
        <f t="shared" si="0"/>
        <v>2.4520736953517145E-2</v>
      </c>
      <c r="N13" s="49">
        <f t="shared" si="1"/>
        <v>111574.26829979139</v>
      </c>
    </row>
    <row r="14" spans="1:14" s="30" customFormat="1" ht="15.75" thickTop="1" x14ac:dyDescent="0.2">
      <c r="A14" s="39"/>
      <c r="B14" s="40"/>
      <c r="C14" s="40"/>
      <c r="D14" s="41"/>
      <c r="E14" s="41"/>
      <c r="F14" s="48"/>
      <c r="G14" s="41"/>
      <c r="H14" s="155"/>
      <c r="I14" s="41"/>
      <c r="J14" s="48"/>
      <c r="L14" s="364">
        <v>43251</v>
      </c>
      <c r="M14" s="222">
        <f t="shared" si="0"/>
        <v>2.4520736953517145E-2</v>
      </c>
      <c r="N14" s="49">
        <f t="shared" si="1"/>
        <v>111574.26829979139</v>
      </c>
    </row>
    <row r="15" spans="1:14" s="30" customFormat="1" x14ac:dyDescent="0.2">
      <c r="A15" s="39" t="s">
        <v>11</v>
      </c>
      <c r="B15" s="40"/>
      <c r="C15" s="40"/>
      <c r="D15" s="41"/>
      <c r="E15" s="41"/>
      <c r="F15" s="51">
        <v>0.21</v>
      </c>
      <c r="G15" s="55"/>
      <c r="H15" s="155"/>
      <c r="I15" s="41"/>
      <c r="J15" s="51">
        <v>0.35</v>
      </c>
      <c r="L15" s="364">
        <v>43281</v>
      </c>
      <c r="M15" s="222">
        <f t="shared" si="0"/>
        <v>2.4520736953517145E-2</v>
      </c>
      <c r="N15" s="49">
        <f t="shared" si="1"/>
        <v>111574.26829979139</v>
      </c>
    </row>
    <row r="16" spans="1:14" s="30" customFormat="1" x14ac:dyDescent="0.2">
      <c r="A16" s="39" t="s">
        <v>12</v>
      </c>
      <c r="B16" s="40"/>
      <c r="C16" s="40"/>
      <c r="D16" s="41"/>
      <c r="E16" s="41"/>
      <c r="F16" s="51">
        <f>'4.01 G'!F17</f>
        <v>4.5462000000000002E-2</v>
      </c>
      <c r="G16" s="55"/>
      <c r="H16" s="155"/>
      <c r="I16" s="41"/>
      <c r="J16" s="51">
        <f>'4.01 G'!F17</f>
        <v>4.5462000000000002E-2</v>
      </c>
      <c r="L16" s="364">
        <v>43312</v>
      </c>
      <c r="M16" s="222">
        <f t="shared" si="0"/>
        <v>2.4520736953517145E-2</v>
      </c>
      <c r="N16" s="49">
        <f t="shared" si="1"/>
        <v>111574.26829979139</v>
      </c>
    </row>
    <row r="17" spans="1:46" x14ac:dyDescent="0.2">
      <c r="A17" s="39" t="s">
        <v>13</v>
      </c>
      <c r="B17" s="40"/>
      <c r="C17" s="40"/>
      <c r="D17" s="41"/>
      <c r="E17" s="41"/>
      <c r="F17" s="51">
        <f>'CRM Forecast Summary'!E65</f>
        <v>2.4520736953517145E-2</v>
      </c>
      <c r="H17" s="155"/>
      <c r="I17" s="41"/>
      <c r="J17" s="51">
        <f>'CRM Forecast Summary'!E57</f>
        <v>2.7917055470017275E-2</v>
      </c>
      <c r="K17" s="30"/>
      <c r="L17" s="364">
        <v>43343</v>
      </c>
      <c r="M17" s="222">
        <f t="shared" si="0"/>
        <v>2.4520736953517145E-2</v>
      </c>
      <c r="N17" s="49">
        <f t="shared" si="1"/>
        <v>111574.26829979139</v>
      </c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  <c r="AL17" s="30"/>
      <c r="AM17" s="30"/>
      <c r="AN17" s="30"/>
      <c r="AO17" s="30"/>
    </row>
    <row r="18" spans="1:46" x14ac:dyDescent="0.2">
      <c r="A18" s="39" t="s">
        <v>14</v>
      </c>
      <c r="B18" s="40"/>
      <c r="C18" s="40"/>
      <c r="D18" s="41"/>
      <c r="E18" s="41"/>
      <c r="F18" s="57">
        <v>0</v>
      </c>
      <c r="G18" s="32"/>
      <c r="H18" s="155"/>
      <c r="I18" s="41"/>
      <c r="J18" s="57">
        <v>1</v>
      </c>
      <c r="K18" s="30"/>
      <c r="L18" s="364">
        <v>43373</v>
      </c>
      <c r="M18" s="222">
        <f t="shared" si="0"/>
        <v>2.4520736953517145E-2</v>
      </c>
      <c r="N18" s="49">
        <f t="shared" si="1"/>
        <v>111574.26829979139</v>
      </c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  <c r="AE18" s="30"/>
      <c r="AF18" s="30"/>
      <c r="AG18" s="30"/>
      <c r="AH18" s="30"/>
      <c r="AI18" s="30"/>
      <c r="AJ18" s="30"/>
      <c r="AK18" s="30"/>
      <c r="AL18" s="30"/>
      <c r="AM18" s="30"/>
      <c r="AN18" s="30"/>
      <c r="AO18" s="30"/>
    </row>
    <row r="19" spans="1:46" x14ac:dyDescent="0.2">
      <c r="A19" s="39"/>
      <c r="B19" s="40"/>
      <c r="C19" s="40"/>
      <c r="D19" s="41"/>
      <c r="E19" s="41"/>
      <c r="F19" s="42"/>
      <c r="G19" s="32"/>
      <c r="H19" s="161"/>
      <c r="I19" s="41"/>
      <c r="J19" s="48"/>
      <c r="K19" s="30"/>
      <c r="L19" s="364">
        <v>43404</v>
      </c>
      <c r="M19" s="222">
        <f t="shared" si="0"/>
        <v>2.4520736953517145E-2</v>
      </c>
      <c r="N19" s="49">
        <f t="shared" si="1"/>
        <v>111574.26829979139</v>
      </c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  <c r="AL19" s="30"/>
      <c r="AM19" s="30"/>
      <c r="AN19" s="30"/>
      <c r="AO19" s="30"/>
    </row>
    <row r="20" spans="1:46" x14ac:dyDescent="0.2">
      <c r="A20" s="39" t="s">
        <v>15</v>
      </c>
      <c r="B20" s="40"/>
      <c r="C20" s="40"/>
      <c r="D20" s="41"/>
      <c r="E20" s="41"/>
      <c r="F20" s="42"/>
      <c r="G20" s="32"/>
      <c r="H20" s="161"/>
      <c r="I20" s="41"/>
      <c r="J20" s="48"/>
      <c r="K20" s="30"/>
      <c r="N20" s="365">
        <f>SUM(N8:N19)</f>
        <v>1354345.1496367888</v>
      </c>
      <c r="O20" s="30"/>
      <c r="P20" s="30"/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  <c r="AI20" s="30"/>
      <c r="AJ20" s="30"/>
      <c r="AK20" s="30"/>
      <c r="AL20" s="30"/>
      <c r="AM20" s="30"/>
      <c r="AN20" s="30"/>
      <c r="AO20" s="30"/>
    </row>
    <row r="21" spans="1:46" x14ac:dyDescent="0.2">
      <c r="A21" s="39" t="s">
        <v>16</v>
      </c>
      <c r="B21" s="40"/>
      <c r="C21" s="40"/>
      <c r="D21" s="41"/>
      <c r="E21" s="41"/>
      <c r="F21" s="42"/>
      <c r="H21" s="161"/>
      <c r="I21" s="41"/>
      <c r="J21" s="48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  <c r="AL21" s="30"/>
      <c r="AM21" s="30"/>
      <c r="AN21" s="30"/>
      <c r="AO21" s="30"/>
    </row>
    <row r="22" spans="1:46" ht="15.75" thickBot="1" x14ac:dyDescent="0.25">
      <c r="A22" s="58" t="s">
        <v>17</v>
      </c>
      <c r="B22" s="59"/>
      <c r="C22" s="59"/>
      <c r="D22" s="59"/>
      <c r="E22" s="60"/>
      <c r="F22" s="87">
        <f>'CRM Forecast Summary'!E45</f>
        <v>54602405.390000001</v>
      </c>
      <c r="H22" s="163"/>
      <c r="I22" s="60"/>
      <c r="J22" s="164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  <c r="AL22" s="30"/>
      <c r="AM22" s="30"/>
      <c r="AN22" s="30"/>
      <c r="AO22" s="30"/>
    </row>
    <row r="23" spans="1:46" ht="6" customHeight="1" x14ac:dyDescent="0.2"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30"/>
      <c r="AM23" s="30"/>
      <c r="AN23" s="30"/>
      <c r="AO23" s="30"/>
    </row>
    <row r="24" spans="1:46" ht="6" customHeight="1" x14ac:dyDescent="0.2">
      <c r="B24" s="30"/>
      <c r="C24" s="30"/>
      <c r="D24" s="22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62"/>
    </row>
    <row r="25" spans="1:46" x14ac:dyDescent="0.2">
      <c r="A25" s="29"/>
      <c r="B25" s="29"/>
      <c r="C25" s="29"/>
      <c r="D25" s="359"/>
      <c r="E25" s="63" t="s">
        <v>18</v>
      </c>
      <c r="F25" s="207" t="s">
        <v>19</v>
      </c>
      <c r="G25" s="64" t="s">
        <v>20</v>
      </c>
      <c r="H25" s="64" t="s">
        <v>21</v>
      </c>
      <c r="I25" s="64" t="s">
        <v>22</v>
      </c>
      <c r="J25" s="64" t="s">
        <v>23</v>
      </c>
      <c r="K25" s="64" t="s">
        <v>24</v>
      </c>
      <c r="L25" s="64" t="s">
        <v>25</v>
      </c>
      <c r="M25" s="64" t="s">
        <v>26</v>
      </c>
      <c r="N25" s="64" t="s">
        <v>27</v>
      </c>
      <c r="O25" s="64" t="s">
        <v>28</v>
      </c>
      <c r="P25" s="64" t="s">
        <v>29</v>
      </c>
      <c r="Q25" s="64" t="s">
        <v>30</v>
      </c>
      <c r="R25" s="64" t="s">
        <v>31</v>
      </c>
      <c r="S25" s="64" t="s">
        <v>32</v>
      </c>
      <c r="T25" s="64" t="s">
        <v>33</v>
      </c>
      <c r="U25" s="64" t="s">
        <v>34</v>
      </c>
      <c r="V25" s="64" t="s">
        <v>35</v>
      </c>
      <c r="W25" s="64" t="s">
        <v>36</v>
      </c>
      <c r="X25" s="64" t="s">
        <v>37</v>
      </c>
      <c r="Y25" s="64" t="s">
        <v>38</v>
      </c>
      <c r="Z25" s="64" t="s">
        <v>39</v>
      </c>
      <c r="AA25" s="64" t="s">
        <v>40</v>
      </c>
      <c r="AB25" s="64" t="s">
        <v>41</v>
      </c>
      <c r="AC25" s="64" t="s">
        <v>42</v>
      </c>
      <c r="AD25" s="64" t="s">
        <v>43</v>
      </c>
      <c r="AE25" s="64" t="s">
        <v>44</v>
      </c>
      <c r="AF25" s="64" t="s">
        <v>45</v>
      </c>
      <c r="AG25" s="64" t="s">
        <v>46</v>
      </c>
      <c r="AH25" s="64" t="s">
        <v>47</v>
      </c>
      <c r="AI25" s="64" t="s">
        <v>48</v>
      </c>
      <c r="AJ25" s="64" t="s">
        <v>49</v>
      </c>
      <c r="AK25" s="64" t="s">
        <v>50</v>
      </c>
      <c r="AL25" s="64" t="s">
        <v>51</v>
      </c>
      <c r="AM25" s="64" t="s">
        <v>52</v>
      </c>
      <c r="AN25" s="64" t="s">
        <v>74</v>
      </c>
      <c r="AO25" s="64" t="s">
        <v>75</v>
      </c>
      <c r="AP25" s="64" t="s">
        <v>197</v>
      </c>
      <c r="AQ25" s="64" t="s">
        <v>198</v>
      </c>
      <c r="AR25" s="64" t="s">
        <v>199</v>
      </c>
      <c r="AS25" s="30" t="s">
        <v>200</v>
      </c>
    </row>
    <row r="26" spans="1:46" x14ac:dyDescent="0.2">
      <c r="A26" s="29"/>
      <c r="B26" s="29"/>
      <c r="C26" s="29"/>
      <c r="D26" s="359"/>
      <c r="E26" s="152">
        <v>2018</v>
      </c>
      <c r="F26" s="152">
        <v>2019</v>
      </c>
      <c r="G26" s="152">
        <v>2020</v>
      </c>
      <c r="H26" s="152">
        <v>2021</v>
      </c>
      <c r="I26" s="152">
        <v>2022</v>
      </c>
      <c r="J26" s="152">
        <v>2023</v>
      </c>
      <c r="K26" s="152">
        <v>2024</v>
      </c>
      <c r="L26" s="152">
        <v>2025</v>
      </c>
      <c r="M26" s="152">
        <v>2026</v>
      </c>
      <c r="N26" s="152">
        <v>2027</v>
      </c>
      <c r="O26" s="152">
        <v>2028</v>
      </c>
      <c r="P26" s="152">
        <v>2029</v>
      </c>
      <c r="Q26" s="152">
        <v>2030</v>
      </c>
      <c r="R26" s="152">
        <v>2031</v>
      </c>
      <c r="S26" s="152">
        <v>2032</v>
      </c>
      <c r="T26" s="152">
        <v>2033</v>
      </c>
      <c r="U26" s="152">
        <v>2034</v>
      </c>
      <c r="V26" s="152">
        <v>2035</v>
      </c>
      <c r="W26" s="152">
        <v>2036</v>
      </c>
      <c r="X26" s="152">
        <v>2037</v>
      </c>
      <c r="Y26" s="152">
        <v>2038</v>
      </c>
      <c r="Z26" s="152">
        <v>2039</v>
      </c>
      <c r="AA26" s="152">
        <v>2040</v>
      </c>
      <c r="AB26" s="152">
        <v>2041</v>
      </c>
      <c r="AC26" s="152">
        <v>2042</v>
      </c>
      <c r="AD26" s="152">
        <v>2043</v>
      </c>
      <c r="AE26" s="152">
        <v>2044</v>
      </c>
      <c r="AF26" s="152">
        <v>2045</v>
      </c>
      <c r="AG26" s="152">
        <v>2046</v>
      </c>
      <c r="AH26" s="152">
        <v>2047</v>
      </c>
      <c r="AI26" s="152">
        <v>2048</v>
      </c>
      <c r="AJ26" s="152">
        <v>2049</v>
      </c>
      <c r="AK26" s="152">
        <v>2050</v>
      </c>
      <c r="AL26" s="152">
        <v>2051</v>
      </c>
      <c r="AM26" s="152">
        <v>2052</v>
      </c>
      <c r="AN26" s="152">
        <v>2053</v>
      </c>
      <c r="AO26" s="152">
        <v>2054</v>
      </c>
      <c r="AP26" s="152">
        <v>2055</v>
      </c>
      <c r="AQ26" s="152">
        <v>2056</v>
      </c>
      <c r="AR26" s="152">
        <v>2057</v>
      </c>
    </row>
    <row r="27" spans="1:46" x14ac:dyDescent="0.2">
      <c r="A27" s="137">
        <v>1</v>
      </c>
      <c r="B27" s="29" t="s">
        <v>53</v>
      </c>
      <c r="C27" s="29"/>
      <c r="D27" s="359"/>
      <c r="E27" s="65">
        <f>N20</f>
        <v>1354345.1496367888</v>
      </c>
      <c r="F27" s="217">
        <f>$F22*$F17</f>
        <v>1338891.2195974968</v>
      </c>
      <c r="G27" s="217">
        <f t="shared" ref="G27:AR27" si="2">$F22*$F17</f>
        <v>1338891.2195974968</v>
      </c>
      <c r="H27" s="217">
        <f t="shared" si="2"/>
        <v>1338891.2195974968</v>
      </c>
      <c r="I27" s="217">
        <f t="shared" si="2"/>
        <v>1338891.2195974968</v>
      </c>
      <c r="J27" s="217">
        <f t="shared" si="2"/>
        <v>1338891.2195974968</v>
      </c>
      <c r="K27" s="217">
        <f t="shared" si="2"/>
        <v>1338891.2195974968</v>
      </c>
      <c r="L27" s="217">
        <f t="shared" si="2"/>
        <v>1338891.2195974968</v>
      </c>
      <c r="M27" s="217">
        <f t="shared" si="2"/>
        <v>1338891.2195974968</v>
      </c>
      <c r="N27" s="217">
        <f t="shared" si="2"/>
        <v>1338891.2195974968</v>
      </c>
      <c r="O27" s="217">
        <f t="shared" si="2"/>
        <v>1338891.2195974968</v>
      </c>
      <c r="P27" s="217">
        <f t="shared" si="2"/>
        <v>1338891.2195974968</v>
      </c>
      <c r="Q27" s="217">
        <f t="shared" si="2"/>
        <v>1338891.2195974968</v>
      </c>
      <c r="R27" s="217">
        <f t="shared" si="2"/>
        <v>1338891.2195974968</v>
      </c>
      <c r="S27" s="217">
        <f t="shared" si="2"/>
        <v>1338891.2195974968</v>
      </c>
      <c r="T27" s="217">
        <f t="shared" si="2"/>
        <v>1338891.2195974968</v>
      </c>
      <c r="U27" s="217">
        <f t="shared" si="2"/>
        <v>1338891.2195974968</v>
      </c>
      <c r="V27" s="217">
        <f t="shared" si="2"/>
        <v>1338891.2195974968</v>
      </c>
      <c r="W27" s="217">
        <f t="shared" si="2"/>
        <v>1338891.2195974968</v>
      </c>
      <c r="X27" s="217">
        <f t="shared" si="2"/>
        <v>1338891.2195974968</v>
      </c>
      <c r="Y27" s="217">
        <f t="shared" si="2"/>
        <v>1338891.2195974968</v>
      </c>
      <c r="Z27" s="217">
        <f t="shared" si="2"/>
        <v>1338891.2195974968</v>
      </c>
      <c r="AA27" s="217">
        <f t="shared" si="2"/>
        <v>1338891.2195974968</v>
      </c>
      <c r="AB27" s="217">
        <f t="shared" si="2"/>
        <v>1338891.2195974968</v>
      </c>
      <c r="AC27" s="217">
        <f t="shared" si="2"/>
        <v>1338891.2195974968</v>
      </c>
      <c r="AD27" s="217">
        <f t="shared" si="2"/>
        <v>1338891.2195974968</v>
      </c>
      <c r="AE27" s="217">
        <f t="shared" si="2"/>
        <v>1338891.2195974968</v>
      </c>
      <c r="AF27" s="217">
        <f t="shared" si="2"/>
        <v>1338891.2195974968</v>
      </c>
      <c r="AG27" s="217">
        <f t="shared" si="2"/>
        <v>1338891.2195974968</v>
      </c>
      <c r="AH27" s="217">
        <f t="shared" si="2"/>
        <v>1338891.2195974968</v>
      </c>
      <c r="AI27" s="217">
        <f t="shared" si="2"/>
        <v>1338891.2195974968</v>
      </c>
      <c r="AJ27" s="217">
        <f t="shared" si="2"/>
        <v>1338891.2195974968</v>
      </c>
      <c r="AK27" s="217">
        <f t="shared" si="2"/>
        <v>1338891.2195974968</v>
      </c>
      <c r="AL27" s="217">
        <f t="shared" si="2"/>
        <v>1338891.2195974968</v>
      </c>
      <c r="AM27" s="217">
        <f t="shared" si="2"/>
        <v>1338891.2195974968</v>
      </c>
      <c r="AN27" s="217">
        <f t="shared" si="2"/>
        <v>1338891.2195974968</v>
      </c>
      <c r="AO27" s="217">
        <f t="shared" si="2"/>
        <v>1338891.2195974968</v>
      </c>
      <c r="AP27" s="217">
        <f t="shared" si="2"/>
        <v>1338891.2195974968</v>
      </c>
      <c r="AQ27" s="217">
        <f t="shared" si="2"/>
        <v>1338891.2195974968</v>
      </c>
      <c r="AR27" s="217">
        <f t="shared" si="2"/>
        <v>1338891.2195974968</v>
      </c>
      <c r="AS27" s="217">
        <f>'CRM Forecast Summary'!E69</f>
        <v>45502.004491666667</v>
      </c>
      <c r="AT27" s="221">
        <f>SUM(D27:AS27)</f>
        <v>53616604.71843081</v>
      </c>
    </row>
    <row r="28" spans="1:46" x14ac:dyDescent="0.2">
      <c r="A28" s="29"/>
      <c r="B28" s="29"/>
      <c r="C28" s="29"/>
      <c r="D28" s="359"/>
      <c r="E28" s="65"/>
      <c r="F28" s="217"/>
      <c r="G28" s="217"/>
      <c r="H28" s="217"/>
      <c r="I28" s="217"/>
      <c r="J28" s="217"/>
      <c r="K28" s="217"/>
      <c r="L28" s="217"/>
      <c r="M28" s="217"/>
      <c r="N28" s="217"/>
      <c r="O28" s="217"/>
      <c r="P28" s="217"/>
      <c r="Q28" s="217"/>
      <c r="R28" s="217"/>
      <c r="S28" s="217"/>
      <c r="T28" s="217"/>
      <c r="U28" s="217"/>
      <c r="V28" s="217"/>
      <c r="W28" s="217"/>
      <c r="X28" s="217"/>
      <c r="Y28" s="217"/>
      <c r="Z28" s="217"/>
      <c r="AA28" s="217"/>
      <c r="AB28" s="217"/>
      <c r="AC28" s="217"/>
      <c r="AD28" s="217"/>
      <c r="AE28" s="217"/>
      <c r="AF28" s="217"/>
      <c r="AG28" s="217"/>
      <c r="AH28" s="217"/>
      <c r="AI28" s="217"/>
      <c r="AJ28" s="217"/>
      <c r="AK28" s="217"/>
      <c r="AL28" s="217"/>
      <c r="AM28" s="66"/>
      <c r="AN28" s="217"/>
      <c r="AO28" s="217"/>
      <c r="AP28" s="366"/>
    </row>
    <row r="29" spans="1:46" x14ac:dyDescent="0.2">
      <c r="A29" s="137">
        <f>A27+1</f>
        <v>2</v>
      </c>
      <c r="B29" s="29" t="s">
        <v>54</v>
      </c>
      <c r="C29" s="29"/>
      <c r="D29" s="359"/>
      <c r="E29" s="65">
        <f>E53</f>
        <v>659831.89020157</v>
      </c>
      <c r="F29" s="217">
        <f t="shared" ref="F29:AS29" si="3">F53</f>
        <v>638989.59546660678</v>
      </c>
      <c r="G29" s="217">
        <f t="shared" si="3"/>
        <v>616264.77340522781</v>
      </c>
      <c r="H29" s="217">
        <f t="shared" si="3"/>
        <v>594272.0370406938</v>
      </c>
      <c r="I29" s="217">
        <f t="shared" si="3"/>
        <v>572956.58533235849</v>
      </c>
      <c r="J29" s="217">
        <f t="shared" si="3"/>
        <v>552267.83270424022</v>
      </c>
      <c r="K29" s="217">
        <f t="shared" si="3"/>
        <v>532158.70646757819</v>
      </c>
      <c r="L29" s="217">
        <f t="shared" si="3"/>
        <v>512585.64682083274</v>
      </c>
      <c r="M29" s="217">
        <f t="shared" si="3"/>
        <v>493311.8851653118</v>
      </c>
      <c r="N29" s="217">
        <f t="shared" si="3"/>
        <v>474080.98073388648</v>
      </c>
      <c r="O29" s="217">
        <f t="shared" si="3"/>
        <v>454850.07630246127</v>
      </c>
      <c r="P29" s="217">
        <f t="shared" si="3"/>
        <v>435619.17187103594</v>
      </c>
      <c r="Q29" s="217">
        <f t="shared" si="3"/>
        <v>416388.26743961067</v>
      </c>
      <c r="R29" s="217">
        <f t="shared" si="3"/>
        <v>397157.36300818529</v>
      </c>
      <c r="S29" s="217">
        <f t="shared" si="3"/>
        <v>377926.45857676002</v>
      </c>
      <c r="T29" s="217">
        <f t="shared" si="3"/>
        <v>358695.55414533475</v>
      </c>
      <c r="U29" s="217">
        <f t="shared" si="3"/>
        <v>339464.64971390937</v>
      </c>
      <c r="V29" s="217">
        <f t="shared" si="3"/>
        <v>320233.7452824841</v>
      </c>
      <c r="W29" s="217">
        <f t="shared" si="3"/>
        <v>301002.84085105878</v>
      </c>
      <c r="X29" s="217">
        <f t="shared" si="3"/>
        <v>281771.93641963351</v>
      </c>
      <c r="Y29" s="217">
        <f t="shared" si="3"/>
        <v>264108.48226619471</v>
      </c>
      <c r="Z29" s="217">
        <f t="shared" si="3"/>
        <v>249579.22609128483</v>
      </c>
      <c r="AA29" s="217">
        <f t="shared" si="3"/>
        <v>236617.4201943615</v>
      </c>
      <c r="AB29" s="217">
        <f t="shared" si="3"/>
        <v>223655.61429743809</v>
      </c>
      <c r="AC29" s="217">
        <f t="shared" si="3"/>
        <v>210693.80840051477</v>
      </c>
      <c r="AD29" s="217">
        <f t="shared" si="3"/>
        <v>197732.00250359139</v>
      </c>
      <c r="AE29" s="217">
        <f t="shared" si="3"/>
        <v>184770.19660666797</v>
      </c>
      <c r="AF29" s="217">
        <f t="shared" si="3"/>
        <v>171808.39070974459</v>
      </c>
      <c r="AG29" s="217">
        <f t="shared" si="3"/>
        <v>158846.58481282127</v>
      </c>
      <c r="AH29" s="217">
        <f t="shared" si="3"/>
        <v>145884.77891589788</v>
      </c>
      <c r="AI29" s="217">
        <f t="shared" si="3"/>
        <v>132922.97301897453</v>
      </c>
      <c r="AJ29" s="217">
        <f t="shared" si="3"/>
        <v>119961.16712205116</v>
      </c>
      <c r="AK29" s="217">
        <f t="shared" si="3"/>
        <v>106999.36122512782</v>
      </c>
      <c r="AL29" s="217">
        <f t="shared" si="3"/>
        <v>94037.555328204442</v>
      </c>
      <c r="AM29" s="217">
        <f t="shared" si="3"/>
        <v>81075.749431281089</v>
      </c>
      <c r="AN29" s="217">
        <f t="shared" si="3"/>
        <v>68113.943534357735</v>
      </c>
      <c r="AO29" s="217">
        <f t="shared" si="3"/>
        <v>55152.13763743436</v>
      </c>
      <c r="AP29" s="217">
        <f t="shared" si="3"/>
        <v>42190.331740511007</v>
      </c>
      <c r="AQ29" s="217">
        <f t="shared" si="3"/>
        <v>29228.525843587646</v>
      </c>
      <c r="AR29" s="217">
        <f t="shared" si="3"/>
        <v>16266.719946664292</v>
      </c>
      <c r="AS29" s="217">
        <f t="shared" si="3"/>
        <v>9565.5645454607111</v>
      </c>
      <c r="AT29" s="221">
        <f>SUM(D29:AS29)</f>
        <v>12129040.53112095</v>
      </c>
    </row>
    <row r="30" spans="1:46" x14ac:dyDescent="0.2">
      <c r="A30" s="29"/>
      <c r="B30" s="29"/>
      <c r="C30" s="29"/>
      <c r="D30" s="359"/>
      <c r="E30" s="65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  <c r="Q30" s="217"/>
      <c r="R30" s="217"/>
      <c r="S30" s="217"/>
      <c r="T30" s="217"/>
      <c r="U30" s="217"/>
      <c r="V30" s="217"/>
      <c r="W30" s="217"/>
      <c r="X30" s="217"/>
      <c r="Y30" s="217"/>
      <c r="Z30" s="217"/>
      <c r="AA30" s="217"/>
      <c r="AB30" s="217"/>
      <c r="AC30" s="217"/>
      <c r="AD30" s="217"/>
      <c r="AE30" s="217"/>
      <c r="AF30" s="217"/>
      <c r="AG30" s="217"/>
      <c r="AH30" s="217"/>
      <c r="AI30" s="217"/>
      <c r="AJ30" s="217"/>
      <c r="AK30" s="217"/>
      <c r="AL30" s="217"/>
      <c r="AM30" s="217"/>
      <c r="AN30" s="217"/>
      <c r="AO30" s="217"/>
      <c r="AP30" s="217"/>
      <c r="AQ30" s="217"/>
      <c r="AR30" s="217"/>
      <c r="AS30" s="217"/>
    </row>
    <row r="31" spans="1:46" x14ac:dyDescent="0.2">
      <c r="A31" s="29"/>
      <c r="B31" s="29" t="s">
        <v>55</v>
      </c>
      <c r="C31" s="29"/>
      <c r="D31" s="359"/>
      <c r="E31" s="65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  <c r="Q31" s="217"/>
      <c r="R31" s="217"/>
      <c r="S31" s="217"/>
      <c r="T31" s="217"/>
      <c r="U31" s="217"/>
      <c r="V31" s="217"/>
      <c r="W31" s="217"/>
      <c r="X31" s="217"/>
      <c r="Y31" s="217"/>
      <c r="Z31" s="217"/>
      <c r="AA31" s="217"/>
      <c r="AB31" s="217"/>
      <c r="AC31" s="217"/>
      <c r="AD31" s="217"/>
      <c r="AE31" s="217"/>
      <c r="AF31" s="217"/>
      <c r="AG31" s="217"/>
      <c r="AH31" s="217"/>
      <c r="AI31" s="217"/>
      <c r="AJ31" s="217"/>
      <c r="AK31" s="217"/>
      <c r="AL31" s="217"/>
      <c r="AM31" s="217"/>
      <c r="AN31" s="217"/>
      <c r="AO31" s="217"/>
      <c r="AP31" s="217"/>
      <c r="AQ31" s="217"/>
      <c r="AR31" s="217"/>
      <c r="AS31" s="217"/>
    </row>
    <row r="32" spans="1:46" x14ac:dyDescent="0.2">
      <c r="A32" s="137">
        <f>A29+1</f>
        <v>3</v>
      </c>
      <c r="B32" s="29"/>
      <c r="C32" s="29"/>
      <c r="D32" s="359"/>
      <c r="E32" s="65">
        <f>E49*$F10</f>
        <v>0</v>
      </c>
      <c r="F32" s="217">
        <f t="shared" ref="F32:AS32" si="4">F49*$F10</f>
        <v>0</v>
      </c>
      <c r="G32" s="217">
        <f t="shared" si="4"/>
        <v>0</v>
      </c>
      <c r="H32" s="217">
        <f t="shared" si="4"/>
        <v>0</v>
      </c>
      <c r="I32" s="217">
        <f t="shared" si="4"/>
        <v>0</v>
      </c>
      <c r="J32" s="217">
        <f t="shared" si="4"/>
        <v>0</v>
      </c>
      <c r="K32" s="217">
        <f t="shared" si="4"/>
        <v>0</v>
      </c>
      <c r="L32" s="217">
        <f t="shared" si="4"/>
        <v>0</v>
      </c>
      <c r="M32" s="217">
        <f t="shared" si="4"/>
        <v>0</v>
      </c>
      <c r="N32" s="217">
        <f t="shared" si="4"/>
        <v>0</v>
      </c>
      <c r="O32" s="217">
        <f t="shared" si="4"/>
        <v>0</v>
      </c>
      <c r="P32" s="217">
        <f t="shared" si="4"/>
        <v>0</v>
      </c>
      <c r="Q32" s="217">
        <f t="shared" si="4"/>
        <v>0</v>
      </c>
      <c r="R32" s="217">
        <f t="shared" si="4"/>
        <v>0</v>
      </c>
      <c r="S32" s="217">
        <f t="shared" si="4"/>
        <v>0</v>
      </c>
      <c r="T32" s="217">
        <f t="shared" si="4"/>
        <v>0</v>
      </c>
      <c r="U32" s="217">
        <f t="shared" si="4"/>
        <v>0</v>
      </c>
      <c r="V32" s="217">
        <f t="shared" si="4"/>
        <v>0</v>
      </c>
      <c r="W32" s="217">
        <f t="shared" si="4"/>
        <v>0</v>
      </c>
      <c r="X32" s="217">
        <f t="shared" si="4"/>
        <v>0</v>
      </c>
      <c r="Y32" s="217">
        <f t="shared" si="4"/>
        <v>0</v>
      </c>
      <c r="Z32" s="217">
        <f t="shared" si="4"/>
        <v>0</v>
      </c>
      <c r="AA32" s="217">
        <f t="shared" si="4"/>
        <v>0</v>
      </c>
      <c r="AB32" s="217">
        <f t="shared" si="4"/>
        <v>0</v>
      </c>
      <c r="AC32" s="217">
        <f t="shared" si="4"/>
        <v>0</v>
      </c>
      <c r="AD32" s="217">
        <f t="shared" si="4"/>
        <v>0</v>
      </c>
      <c r="AE32" s="217">
        <f t="shared" si="4"/>
        <v>0</v>
      </c>
      <c r="AF32" s="217">
        <f t="shared" si="4"/>
        <v>0</v>
      </c>
      <c r="AG32" s="217">
        <f t="shared" si="4"/>
        <v>0</v>
      </c>
      <c r="AH32" s="217">
        <f t="shared" si="4"/>
        <v>0</v>
      </c>
      <c r="AI32" s="217">
        <f t="shared" si="4"/>
        <v>0</v>
      </c>
      <c r="AJ32" s="217">
        <f t="shared" si="4"/>
        <v>0</v>
      </c>
      <c r="AK32" s="217">
        <f t="shared" si="4"/>
        <v>0</v>
      </c>
      <c r="AL32" s="217">
        <f t="shared" si="4"/>
        <v>0</v>
      </c>
      <c r="AM32" s="217">
        <f t="shared" si="4"/>
        <v>0</v>
      </c>
      <c r="AN32" s="217">
        <f t="shared" si="4"/>
        <v>0</v>
      </c>
      <c r="AO32" s="217">
        <f t="shared" si="4"/>
        <v>0</v>
      </c>
      <c r="AP32" s="217">
        <f t="shared" si="4"/>
        <v>0</v>
      </c>
      <c r="AQ32" s="217">
        <f t="shared" si="4"/>
        <v>0</v>
      </c>
      <c r="AR32" s="217">
        <f t="shared" si="4"/>
        <v>0</v>
      </c>
      <c r="AS32" s="217">
        <f t="shared" si="4"/>
        <v>0</v>
      </c>
      <c r="AT32" s="221">
        <f t="shared" ref="AT32:AT42" si="5">SUM(D32:AS32)</f>
        <v>0</v>
      </c>
    </row>
    <row r="33" spans="1:46" x14ac:dyDescent="0.2">
      <c r="A33" s="137">
        <f>A32+1</f>
        <v>4</v>
      </c>
      <c r="B33" s="40"/>
      <c r="C33" s="40" t="s">
        <v>196</v>
      </c>
      <c r="D33" s="359"/>
      <c r="E33" s="65">
        <f>E49*$F11</f>
        <v>1609946.1913491669</v>
      </c>
      <c r="F33" s="217">
        <f t="shared" ref="F33:AS33" si="6">F49*$F11</f>
        <v>1559092.3700564734</v>
      </c>
      <c r="G33" s="217">
        <f t="shared" si="6"/>
        <v>1503645.3065390852</v>
      </c>
      <c r="H33" s="217">
        <f t="shared" si="6"/>
        <v>1449984.4837246391</v>
      </c>
      <c r="I33" s="217">
        <f t="shared" si="6"/>
        <v>1397976.1906967917</v>
      </c>
      <c r="J33" s="217">
        <f t="shared" si="6"/>
        <v>1347497.0019943041</v>
      </c>
      <c r="K33" s="217">
        <f t="shared" si="6"/>
        <v>1298432.0633685223</v>
      </c>
      <c r="L33" s="217">
        <f t="shared" si="6"/>
        <v>1250675.0917833787</v>
      </c>
      <c r="M33" s="217">
        <f t="shared" si="6"/>
        <v>1203648.3875105702</v>
      </c>
      <c r="N33" s="217">
        <f t="shared" si="6"/>
        <v>1156726.2520313121</v>
      </c>
      <c r="O33" s="217">
        <f t="shared" si="6"/>
        <v>1109804.1165520542</v>
      </c>
      <c r="P33" s="217">
        <f t="shared" si="6"/>
        <v>1062881.9810727963</v>
      </c>
      <c r="Q33" s="217">
        <f t="shared" si="6"/>
        <v>1015959.8455935383</v>
      </c>
      <c r="R33" s="217">
        <f t="shared" si="6"/>
        <v>969037.71011428011</v>
      </c>
      <c r="S33" s="217">
        <f t="shared" si="6"/>
        <v>922115.57463502209</v>
      </c>
      <c r="T33" s="217">
        <f t="shared" si="6"/>
        <v>875193.43915576395</v>
      </c>
      <c r="U33" s="217">
        <f t="shared" si="6"/>
        <v>828271.30367650604</v>
      </c>
      <c r="V33" s="217">
        <f t="shared" si="6"/>
        <v>781349.1681972479</v>
      </c>
      <c r="W33" s="217">
        <f t="shared" si="6"/>
        <v>734427.03271798987</v>
      </c>
      <c r="X33" s="217">
        <f t="shared" si="6"/>
        <v>687504.89723873197</v>
      </c>
      <c r="Y33" s="217">
        <f t="shared" si="6"/>
        <v>644407.23681538948</v>
      </c>
      <c r="Z33" s="217">
        <f t="shared" si="6"/>
        <v>608956.8122613614</v>
      </c>
      <c r="AA33" s="217">
        <f t="shared" si="6"/>
        <v>577330.86276324897</v>
      </c>
      <c r="AB33" s="217">
        <f t="shared" si="6"/>
        <v>545704.91326513642</v>
      </c>
      <c r="AC33" s="217">
        <f t="shared" si="6"/>
        <v>514078.96376702405</v>
      </c>
      <c r="AD33" s="217">
        <f t="shared" si="6"/>
        <v>482453.0142689115</v>
      </c>
      <c r="AE33" s="217">
        <f t="shared" si="6"/>
        <v>450827.0647707989</v>
      </c>
      <c r="AF33" s="217">
        <f t="shared" si="6"/>
        <v>419201.11527268641</v>
      </c>
      <c r="AG33" s="217">
        <f t="shared" si="6"/>
        <v>387575.16577457398</v>
      </c>
      <c r="AH33" s="217">
        <f t="shared" si="6"/>
        <v>355949.21627646149</v>
      </c>
      <c r="AI33" s="217">
        <f t="shared" si="6"/>
        <v>324323.26677834906</v>
      </c>
      <c r="AJ33" s="217">
        <f t="shared" si="6"/>
        <v>292697.31728023657</v>
      </c>
      <c r="AK33" s="217">
        <f t="shared" si="6"/>
        <v>261071.36778212417</v>
      </c>
      <c r="AL33" s="217">
        <f t="shared" si="6"/>
        <v>229445.41828401168</v>
      </c>
      <c r="AM33" s="217">
        <f t="shared" si="6"/>
        <v>197819.46878589923</v>
      </c>
      <c r="AN33" s="217">
        <f t="shared" si="6"/>
        <v>166193.5192877868</v>
      </c>
      <c r="AO33" s="217">
        <f t="shared" si="6"/>
        <v>134567.56978967434</v>
      </c>
      <c r="AP33" s="217">
        <f t="shared" si="6"/>
        <v>102941.62029156188</v>
      </c>
      <c r="AQ33" s="217">
        <f t="shared" si="6"/>
        <v>71315.670793449419</v>
      </c>
      <c r="AR33" s="217">
        <f t="shared" si="6"/>
        <v>39689.721295336967</v>
      </c>
      <c r="AS33" s="217">
        <f t="shared" si="6"/>
        <v>23339.345122231949</v>
      </c>
      <c r="AT33" s="221">
        <f t="shared" si="5"/>
        <v>29594057.058734428</v>
      </c>
    </row>
    <row r="34" spans="1:46" x14ac:dyDescent="0.2">
      <c r="A34" s="137">
        <f>A33+1</f>
        <v>5</v>
      </c>
      <c r="B34" s="29"/>
      <c r="C34" s="29" t="s">
        <v>9</v>
      </c>
      <c r="D34" s="359"/>
      <c r="E34" s="67">
        <f>E49*$F12</f>
        <v>2482224.7298059063</v>
      </c>
      <c r="F34" s="212">
        <f t="shared" ref="F34:AS34" si="7">F49*$F12</f>
        <v>2403818.0019934257</v>
      </c>
      <c r="G34" s="212">
        <f t="shared" si="7"/>
        <v>2318329.3856672854</v>
      </c>
      <c r="H34" s="212">
        <f t="shared" si="7"/>
        <v>2235594.8060102295</v>
      </c>
      <c r="I34" s="212">
        <f t="shared" si="7"/>
        <v>2155408.1067264918</v>
      </c>
      <c r="J34" s="212">
        <f t="shared" si="7"/>
        <v>2077578.9896969039</v>
      </c>
      <c r="K34" s="212">
        <f t="shared" si="7"/>
        <v>2001930.3719494608</v>
      </c>
      <c r="L34" s="212">
        <f t="shared" si="7"/>
        <v>1928298.3856593233</v>
      </c>
      <c r="M34" s="212">
        <f t="shared" si="7"/>
        <v>1855792.3299076017</v>
      </c>
      <c r="N34" s="212">
        <f t="shared" si="7"/>
        <v>1783447.4989512875</v>
      </c>
      <c r="O34" s="212">
        <f t="shared" si="7"/>
        <v>1711102.6679949732</v>
      </c>
      <c r="P34" s="212">
        <f t="shared" si="7"/>
        <v>1638757.8370386593</v>
      </c>
      <c r="Q34" s="212">
        <f t="shared" si="7"/>
        <v>1566413.006082345</v>
      </c>
      <c r="R34" s="212">
        <f t="shared" si="7"/>
        <v>1494068.1751260306</v>
      </c>
      <c r="S34" s="212">
        <f t="shared" si="7"/>
        <v>1421723.3441697164</v>
      </c>
      <c r="T34" s="212">
        <f t="shared" si="7"/>
        <v>1349378.5132134021</v>
      </c>
      <c r="U34" s="212">
        <f t="shared" si="7"/>
        <v>1277033.6822570879</v>
      </c>
      <c r="V34" s="212">
        <f t="shared" si="7"/>
        <v>1204688.8513007737</v>
      </c>
      <c r="W34" s="212">
        <f t="shared" si="7"/>
        <v>1132344.0203444595</v>
      </c>
      <c r="X34" s="212">
        <f t="shared" si="7"/>
        <v>1059999.1893881452</v>
      </c>
      <c r="Y34" s="212">
        <f t="shared" si="7"/>
        <v>993550.95709663746</v>
      </c>
      <c r="Z34" s="212">
        <f t="shared" si="7"/>
        <v>938893.27910530963</v>
      </c>
      <c r="AA34" s="212">
        <f t="shared" si="7"/>
        <v>890132.19977878861</v>
      </c>
      <c r="AB34" s="212">
        <f t="shared" si="7"/>
        <v>841371.12045226723</v>
      </c>
      <c r="AC34" s="212">
        <f t="shared" si="7"/>
        <v>792610.04112574609</v>
      </c>
      <c r="AD34" s="212">
        <f t="shared" si="7"/>
        <v>743848.96179922484</v>
      </c>
      <c r="AE34" s="212">
        <f t="shared" si="7"/>
        <v>695087.88247270335</v>
      </c>
      <c r="AF34" s="212">
        <f t="shared" si="7"/>
        <v>646326.80314618209</v>
      </c>
      <c r="AG34" s="212">
        <f t="shared" si="7"/>
        <v>597565.72381966095</v>
      </c>
      <c r="AH34" s="212">
        <f t="shared" si="7"/>
        <v>548804.6444931397</v>
      </c>
      <c r="AI34" s="212">
        <f t="shared" si="7"/>
        <v>500043.5651666185</v>
      </c>
      <c r="AJ34" s="212">
        <f t="shared" si="7"/>
        <v>451282.48584009724</v>
      </c>
      <c r="AK34" s="212">
        <f t="shared" si="7"/>
        <v>402521.4065135761</v>
      </c>
      <c r="AL34" s="212">
        <f t="shared" si="7"/>
        <v>353760.32718705485</v>
      </c>
      <c r="AM34" s="212">
        <f t="shared" si="7"/>
        <v>304999.24786053365</v>
      </c>
      <c r="AN34" s="212">
        <f t="shared" si="7"/>
        <v>256238.16853401242</v>
      </c>
      <c r="AO34" s="212">
        <f t="shared" si="7"/>
        <v>207477.0892074912</v>
      </c>
      <c r="AP34" s="212">
        <f t="shared" si="7"/>
        <v>158716.00988097</v>
      </c>
      <c r="AQ34" s="212">
        <f t="shared" si="7"/>
        <v>109954.93055444877</v>
      </c>
      <c r="AR34" s="212">
        <f t="shared" si="7"/>
        <v>61193.851227927575</v>
      </c>
      <c r="AS34" s="212">
        <f t="shared" si="7"/>
        <v>35984.742813876015</v>
      </c>
      <c r="AT34" s="221">
        <f t="shared" si="5"/>
        <v>45628295.331359781</v>
      </c>
    </row>
    <row r="35" spans="1:46" x14ac:dyDescent="0.2">
      <c r="A35" s="137">
        <f>A34+1</f>
        <v>6</v>
      </c>
      <c r="B35" s="29"/>
      <c r="C35" s="29" t="s">
        <v>58</v>
      </c>
      <c r="D35" s="359"/>
      <c r="E35" s="65">
        <f>E32+E33+E34</f>
        <v>4092170.9211550732</v>
      </c>
      <c r="F35" s="217">
        <f>F32+F33+F34</f>
        <v>3962910.3720498988</v>
      </c>
      <c r="G35" s="217">
        <f>G32+G33+G34</f>
        <v>3821974.6922063706</v>
      </c>
      <c r="H35" s="217">
        <f t="shared" ref="H35:AS35" si="8">H32+H33+H34</f>
        <v>3685579.2897348683</v>
      </c>
      <c r="I35" s="217">
        <f t="shared" si="8"/>
        <v>3553384.2974232836</v>
      </c>
      <c r="J35" s="217">
        <f t="shared" si="8"/>
        <v>3425075.991691208</v>
      </c>
      <c r="K35" s="217">
        <f t="shared" si="8"/>
        <v>3300362.4353179829</v>
      </c>
      <c r="L35" s="217">
        <f t="shared" si="8"/>
        <v>3178973.4774427023</v>
      </c>
      <c r="M35" s="217">
        <f t="shared" si="8"/>
        <v>3059440.7174181719</v>
      </c>
      <c r="N35" s="217">
        <f t="shared" si="8"/>
        <v>2940173.7509825993</v>
      </c>
      <c r="O35" s="217">
        <f t="shared" si="8"/>
        <v>2820906.7845470272</v>
      </c>
      <c r="P35" s="217">
        <f t="shared" si="8"/>
        <v>2701639.8181114555</v>
      </c>
      <c r="Q35" s="217">
        <f t="shared" si="8"/>
        <v>2582372.8516758834</v>
      </c>
      <c r="R35" s="217">
        <f t="shared" si="8"/>
        <v>2463105.8852403108</v>
      </c>
      <c r="S35" s="217">
        <f t="shared" si="8"/>
        <v>2343838.9188047387</v>
      </c>
      <c r="T35" s="217">
        <f t="shared" si="8"/>
        <v>2224571.9523691661</v>
      </c>
      <c r="U35" s="217">
        <f t="shared" si="8"/>
        <v>2105304.9859335939</v>
      </c>
      <c r="V35" s="217">
        <f t="shared" si="8"/>
        <v>1986038.0194980216</v>
      </c>
      <c r="W35" s="217">
        <f t="shared" si="8"/>
        <v>1866771.0530624492</v>
      </c>
      <c r="X35" s="217">
        <f t="shared" si="8"/>
        <v>1747504.0866268771</v>
      </c>
      <c r="Y35" s="217">
        <f t="shared" si="8"/>
        <v>1637958.1939120269</v>
      </c>
      <c r="Z35" s="217">
        <f t="shared" si="8"/>
        <v>1547850.091366671</v>
      </c>
      <c r="AA35" s="217">
        <f t="shared" si="8"/>
        <v>1467463.0625420376</v>
      </c>
      <c r="AB35" s="217">
        <f t="shared" si="8"/>
        <v>1387076.0337174037</v>
      </c>
      <c r="AC35" s="217">
        <f t="shared" si="8"/>
        <v>1306689.0048927702</v>
      </c>
      <c r="AD35" s="217">
        <f t="shared" si="8"/>
        <v>1226301.9760681363</v>
      </c>
      <c r="AE35" s="217">
        <f t="shared" si="8"/>
        <v>1145914.9472435024</v>
      </c>
      <c r="AF35" s="217">
        <f t="shared" si="8"/>
        <v>1065527.9184188684</v>
      </c>
      <c r="AG35" s="217">
        <f t="shared" si="8"/>
        <v>985140.88959423499</v>
      </c>
      <c r="AH35" s="217">
        <f t="shared" si="8"/>
        <v>904753.86076960119</v>
      </c>
      <c r="AI35" s="217">
        <f t="shared" si="8"/>
        <v>824366.83194496762</v>
      </c>
      <c r="AJ35" s="217">
        <f t="shared" si="8"/>
        <v>743979.80312033382</v>
      </c>
      <c r="AK35" s="217">
        <f t="shared" si="8"/>
        <v>663592.77429570025</v>
      </c>
      <c r="AL35" s="217">
        <f t="shared" si="8"/>
        <v>583205.74547106656</v>
      </c>
      <c r="AM35" s="217">
        <f t="shared" si="8"/>
        <v>502818.71664643288</v>
      </c>
      <c r="AN35" s="217">
        <f t="shared" si="8"/>
        <v>422431.68782179919</v>
      </c>
      <c r="AO35" s="217">
        <f t="shared" si="8"/>
        <v>342044.6589971655</v>
      </c>
      <c r="AP35" s="217">
        <f t="shared" si="8"/>
        <v>261657.63017253188</v>
      </c>
      <c r="AQ35" s="217">
        <f t="shared" si="8"/>
        <v>181270.60134789819</v>
      </c>
      <c r="AR35" s="217">
        <f t="shared" si="8"/>
        <v>100883.57252326453</v>
      </c>
      <c r="AS35" s="217">
        <f t="shared" si="8"/>
        <v>59324.087936107964</v>
      </c>
      <c r="AT35" s="221">
        <f t="shared" si="5"/>
        <v>75222352.390094206</v>
      </c>
    </row>
    <row r="36" spans="1:46" x14ac:dyDescent="0.2">
      <c r="A36" s="29"/>
      <c r="B36" s="29"/>
      <c r="C36" s="29"/>
      <c r="D36" s="359"/>
      <c r="E36" s="65"/>
      <c r="F36" s="217"/>
      <c r="G36" s="217"/>
      <c r="H36" s="217"/>
      <c r="I36" s="217"/>
      <c r="J36" s="217"/>
      <c r="K36" s="217"/>
      <c r="L36" s="217"/>
      <c r="M36" s="217"/>
      <c r="N36" s="217"/>
      <c r="O36" s="217"/>
      <c r="P36" s="217"/>
      <c r="Q36" s="217"/>
      <c r="R36" s="217"/>
      <c r="S36" s="217"/>
      <c r="T36" s="217"/>
      <c r="U36" s="217"/>
      <c r="V36" s="217"/>
      <c r="W36" s="217"/>
      <c r="X36" s="217"/>
      <c r="Y36" s="217"/>
      <c r="Z36" s="217"/>
      <c r="AA36" s="217"/>
      <c r="AB36" s="217"/>
      <c r="AC36" s="217"/>
      <c r="AD36" s="217"/>
      <c r="AE36" s="217"/>
      <c r="AF36" s="217"/>
      <c r="AG36" s="217"/>
      <c r="AH36" s="217"/>
      <c r="AI36" s="217"/>
      <c r="AJ36" s="217"/>
      <c r="AK36" s="217"/>
      <c r="AL36" s="217"/>
      <c r="AM36" s="217"/>
      <c r="AN36" s="217"/>
      <c r="AO36" s="217"/>
      <c r="AP36" s="217"/>
      <c r="AQ36" s="217"/>
      <c r="AR36" s="217"/>
      <c r="AS36" s="217"/>
      <c r="AT36" s="221">
        <f t="shared" si="5"/>
        <v>0</v>
      </c>
    </row>
    <row r="37" spans="1:46" x14ac:dyDescent="0.2">
      <c r="A37" s="137">
        <f>A35+1</f>
        <v>7</v>
      </c>
      <c r="B37" s="29" t="s">
        <v>59</v>
      </c>
      <c r="C37" s="29"/>
      <c r="D37" s="359"/>
      <c r="E37" s="68">
        <f>E27+E29+E35</f>
        <v>6106347.9609934315</v>
      </c>
      <c r="F37" s="211">
        <f>F27+F29+F35</f>
        <v>5940791.1871140022</v>
      </c>
      <c r="G37" s="211">
        <f t="shared" ref="G37:AS37" si="9">G27+G29+G35</f>
        <v>5777130.6852090955</v>
      </c>
      <c r="H37" s="211">
        <f t="shared" si="9"/>
        <v>5618742.546373059</v>
      </c>
      <c r="I37" s="211">
        <f t="shared" si="9"/>
        <v>5465232.1023531388</v>
      </c>
      <c r="J37" s="211">
        <f t="shared" si="9"/>
        <v>5316235.043992945</v>
      </c>
      <c r="K37" s="211">
        <f t="shared" si="9"/>
        <v>5171412.3613830581</v>
      </c>
      <c r="L37" s="211">
        <f t="shared" si="9"/>
        <v>5030450.3438610323</v>
      </c>
      <c r="M37" s="211">
        <f t="shared" si="9"/>
        <v>4891643.8221809808</v>
      </c>
      <c r="N37" s="211">
        <f t="shared" si="9"/>
        <v>4753145.9513139827</v>
      </c>
      <c r="O37" s="211">
        <f t="shared" si="9"/>
        <v>4614648.0804469856</v>
      </c>
      <c r="P37" s="211">
        <f t="shared" si="9"/>
        <v>4476150.2095799884</v>
      </c>
      <c r="Q37" s="211">
        <f t="shared" si="9"/>
        <v>4337652.3387129903</v>
      </c>
      <c r="R37" s="211">
        <f t="shared" si="9"/>
        <v>4199154.4678459931</v>
      </c>
      <c r="S37" s="211">
        <f t="shared" si="9"/>
        <v>4060656.5969789955</v>
      </c>
      <c r="T37" s="211">
        <f t="shared" si="9"/>
        <v>3922158.7261119979</v>
      </c>
      <c r="U37" s="211">
        <f t="shared" si="9"/>
        <v>3783660.8552450002</v>
      </c>
      <c r="V37" s="211">
        <f t="shared" si="9"/>
        <v>3645162.9843780026</v>
      </c>
      <c r="W37" s="211">
        <f t="shared" si="9"/>
        <v>3506665.1135110045</v>
      </c>
      <c r="X37" s="211">
        <f t="shared" si="9"/>
        <v>3368167.2426440073</v>
      </c>
      <c r="Y37" s="211">
        <f t="shared" si="9"/>
        <v>3240957.8957757186</v>
      </c>
      <c r="Z37" s="211">
        <f t="shared" si="9"/>
        <v>3136320.5370554524</v>
      </c>
      <c r="AA37" s="211">
        <f t="shared" si="9"/>
        <v>3042971.702333896</v>
      </c>
      <c r="AB37" s="211">
        <f t="shared" si="9"/>
        <v>2949622.8676123386</v>
      </c>
      <c r="AC37" s="211">
        <f t="shared" si="9"/>
        <v>2856274.0328907818</v>
      </c>
      <c r="AD37" s="211">
        <f t="shared" si="9"/>
        <v>2762925.1981692244</v>
      </c>
      <c r="AE37" s="211">
        <f t="shared" si="9"/>
        <v>2669576.3634476671</v>
      </c>
      <c r="AF37" s="211">
        <f t="shared" si="9"/>
        <v>2576227.5287261098</v>
      </c>
      <c r="AG37" s="211">
        <f t="shared" si="9"/>
        <v>2482878.6940045534</v>
      </c>
      <c r="AH37" s="211">
        <f t="shared" si="9"/>
        <v>2389529.859282996</v>
      </c>
      <c r="AI37" s="211">
        <f t="shared" si="9"/>
        <v>2296181.0245614387</v>
      </c>
      <c r="AJ37" s="211">
        <f t="shared" si="9"/>
        <v>2202832.1898398818</v>
      </c>
      <c r="AK37" s="211">
        <f t="shared" si="9"/>
        <v>2109483.355118325</v>
      </c>
      <c r="AL37" s="211">
        <f t="shared" si="9"/>
        <v>2016134.5203967679</v>
      </c>
      <c r="AM37" s="211">
        <f t="shared" si="9"/>
        <v>1922785.6856752108</v>
      </c>
      <c r="AN37" s="211">
        <f t="shared" si="9"/>
        <v>1829436.8509536537</v>
      </c>
      <c r="AO37" s="211">
        <f t="shared" si="9"/>
        <v>1736088.0162320966</v>
      </c>
      <c r="AP37" s="211">
        <f t="shared" si="9"/>
        <v>1642739.1815105397</v>
      </c>
      <c r="AQ37" s="211">
        <f t="shared" si="9"/>
        <v>1549390.3467889826</v>
      </c>
      <c r="AR37" s="211">
        <f t="shared" si="9"/>
        <v>1456041.5120674255</v>
      </c>
      <c r="AS37" s="211">
        <f t="shared" si="9"/>
        <v>114391.65697323534</v>
      </c>
      <c r="AT37" s="221">
        <f t="shared" si="5"/>
        <v>140967997.63964599</v>
      </c>
    </row>
    <row r="38" spans="1:46" x14ac:dyDescent="0.2">
      <c r="A38" s="137">
        <f>A37+1</f>
        <v>8</v>
      </c>
      <c r="B38" s="29" t="s">
        <v>60</v>
      </c>
      <c r="C38" s="29"/>
      <c r="D38" s="359"/>
      <c r="E38" s="67">
        <f t="shared" ref="E38:AS38" si="10">E37/(1-$F16)-E37</f>
        <v>290828.43323438521</v>
      </c>
      <c r="F38" s="212">
        <f t="shared" si="10"/>
        <v>282943.4228376206</v>
      </c>
      <c r="G38" s="212">
        <f t="shared" si="10"/>
        <v>275148.72662060149</v>
      </c>
      <c r="H38" s="212">
        <f t="shared" si="10"/>
        <v>267605.13844730332</v>
      </c>
      <c r="I38" s="212">
        <f t="shared" si="10"/>
        <v>260293.86136243772</v>
      </c>
      <c r="J38" s="212">
        <f t="shared" si="10"/>
        <v>253197.54433035385</v>
      </c>
      <c r="K38" s="212">
        <f t="shared" si="10"/>
        <v>246300.04124843329</v>
      </c>
      <c r="L38" s="212">
        <f t="shared" si="10"/>
        <v>239586.41094708629</v>
      </c>
      <c r="M38" s="212">
        <f t="shared" si="10"/>
        <v>232975.44094000664</v>
      </c>
      <c r="N38" s="212">
        <f t="shared" si="10"/>
        <v>226379.17111590784</v>
      </c>
      <c r="O38" s="212">
        <f t="shared" si="10"/>
        <v>219782.90129180904</v>
      </c>
      <c r="P38" s="212">
        <f t="shared" si="10"/>
        <v>213186.63146771025</v>
      </c>
      <c r="Q38" s="212">
        <f t="shared" si="10"/>
        <v>206590.36164361145</v>
      </c>
      <c r="R38" s="212">
        <f t="shared" si="10"/>
        <v>199994.09181951359</v>
      </c>
      <c r="S38" s="212">
        <f t="shared" si="10"/>
        <v>193397.82199541433</v>
      </c>
      <c r="T38" s="212">
        <f t="shared" si="10"/>
        <v>186801.552171316</v>
      </c>
      <c r="U38" s="212">
        <f t="shared" si="10"/>
        <v>180205.2823472172</v>
      </c>
      <c r="V38" s="212">
        <f t="shared" si="10"/>
        <v>173609.01252311887</v>
      </c>
      <c r="W38" s="212">
        <f t="shared" si="10"/>
        <v>167012.74269902008</v>
      </c>
      <c r="X38" s="212">
        <f t="shared" si="10"/>
        <v>160416.47287492175</v>
      </c>
      <c r="Y38" s="212">
        <f t="shared" si="10"/>
        <v>154357.84416938433</v>
      </c>
      <c r="Z38" s="212">
        <f t="shared" si="10"/>
        <v>149374.25671436358</v>
      </c>
      <c r="AA38" s="212">
        <f t="shared" si="10"/>
        <v>144928.31037790375</v>
      </c>
      <c r="AB38" s="212">
        <f t="shared" si="10"/>
        <v>140482.36404144438</v>
      </c>
      <c r="AC38" s="212">
        <f t="shared" si="10"/>
        <v>136036.41770498455</v>
      </c>
      <c r="AD38" s="212">
        <f t="shared" si="10"/>
        <v>131590.47136852518</v>
      </c>
      <c r="AE38" s="212">
        <f t="shared" si="10"/>
        <v>127144.52503206581</v>
      </c>
      <c r="AF38" s="212">
        <f t="shared" si="10"/>
        <v>122698.57869560597</v>
      </c>
      <c r="AG38" s="212">
        <f t="shared" si="10"/>
        <v>118252.63235914661</v>
      </c>
      <c r="AH38" s="212">
        <f t="shared" si="10"/>
        <v>113806.68602268677</v>
      </c>
      <c r="AI38" s="212">
        <f t="shared" si="10"/>
        <v>109360.7396862274</v>
      </c>
      <c r="AJ38" s="212">
        <f t="shared" si="10"/>
        <v>104914.79334976804</v>
      </c>
      <c r="AK38" s="212">
        <f t="shared" si="10"/>
        <v>100468.8470133082</v>
      </c>
      <c r="AL38" s="212">
        <f t="shared" si="10"/>
        <v>96022.9006768486</v>
      </c>
      <c r="AM38" s="212">
        <f t="shared" si="10"/>
        <v>91576.954340389231</v>
      </c>
      <c r="AN38" s="212">
        <f t="shared" si="10"/>
        <v>87131.00800392963</v>
      </c>
      <c r="AO38" s="212">
        <f t="shared" si="10"/>
        <v>82685.061667470029</v>
      </c>
      <c r="AP38" s="212">
        <f t="shared" si="10"/>
        <v>78239.11533101066</v>
      </c>
      <c r="AQ38" s="212">
        <f t="shared" si="10"/>
        <v>73793.168994551059</v>
      </c>
      <c r="AR38" s="212">
        <f t="shared" si="10"/>
        <v>69347.222658091458</v>
      </c>
      <c r="AS38" s="212">
        <f t="shared" si="10"/>
        <v>5448.1576525159035</v>
      </c>
      <c r="AT38" s="221">
        <f t="shared" si="5"/>
        <v>6713915.1177780116</v>
      </c>
    </row>
    <row r="39" spans="1:46" x14ac:dyDescent="0.2">
      <c r="A39" s="137">
        <f>A38+1</f>
        <v>9</v>
      </c>
      <c r="B39" s="29"/>
      <c r="C39" s="29" t="s">
        <v>61</v>
      </c>
      <c r="D39" s="359"/>
      <c r="E39" s="68">
        <f>SUM(E37:E38)</f>
        <v>6397176.3942278167</v>
      </c>
      <c r="F39" s="211">
        <f t="shared" ref="F39:AS39" si="11">SUM(F37:F38)</f>
        <v>6223734.6099516228</v>
      </c>
      <c r="G39" s="211">
        <f t="shared" si="11"/>
        <v>6052279.411829697</v>
      </c>
      <c r="H39" s="211">
        <f t="shared" si="11"/>
        <v>5886347.6848203624</v>
      </c>
      <c r="I39" s="211">
        <f t="shared" si="11"/>
        <v>5725525.9637155766</v>
      </c>
      <c r="J39" s="211">
        <f t="shared" si="11"/>
        <v>5569432.5883232988</v>
      </c>
      <c r="K39" s="211">
        <f t="shared" si="11"/>
        <v>5417712.4026314914</v>
      </c>
      <c r="L39" s="211">
        <f t="shared" si="11"/>
        <v>5270036.7548081186</v>
      </c>
      <c r="M39" s="211">
        <f t="shared" si="11"/>
        <v>5124619.2631209875</v>
      </c>
      <c r="N39" s="211">
        <f t="shared" si="11"/>
        <v>4979525.1224298906</v>
      </c>
      <c r="O39" s="211">
        <f t="shared" si="11"/>
        <v>4834430.9817387946</v>
      </c>
      <c r="P39" s="211">
        <f t="shared" si="11"/>
        <v>4689336.8410476986</v>
      </c>
      <c r="Q39" s="211">
        <f t="shared" si="11"/>
        <v>4544242.7003566017</v>
      </c>
      <c r="R39" s="211">
        <f t="shared" si="11"/>
        <v>4399148.5596655067</v>
      </c>
      <c r="S39" s="211">
        <f t="shared" si="11"/>
        <v>4254054.4189744098</v>
      </c>
      <c r="T39" s="211">
        <f t="shared" si="11"/>
        <v>4108960.2782833138</v>
      </c>
      <c r="U39" s="211">
        <f t="shared" si="11"/>
        <v>3963866.1375922174</v>
      </c>
      <c r="V39" s="211">
        <f t="shared" si="11"/>
        <v>3818771.9969011215</v>
      </c>
      <c r="W39" s="211">
        <f t="shared" si="11"/>
        <v>3673677.8562100246</v>
      </c>
      <c r="X39" s="211">
        <f t="shared" si="11"/>
        <v>3528583.7155189291</v>
      </c>
      <c r="Y39" s="211">
        <f t="shared" si="11"/>
        <v>3395315.7399451029</v>
      </c>
      <c r="Z39" s="211">
        <f t="shared" si="11"/>
        <v>3285694.7937698159</v>
      </c>
      <c r="AA39" s="211">
        <f t="shared" si="11"/>
        <v>3187900.0127117997</v>
      </c>
      <c r="AB39" s="211">
        <f t="shared" si="11"/>
        <v>3090105.231653783</v>
      </c>
      <c r="AC39" s="211">
        <f t="shared" si="11"/>
        <v>2992310.4505957663</v>
      </c>
      <c r="AD39" s="211">
        <f t="shared" si="11"/>
        <v>2894515.6695377496</v>
      </c>
      <c r="AE39" s="211">
        <f t="shared" si="11"/>
        <v>2796720.8884797329</v>
      </c>
      <c r="AF39" s="211">
        <f t="shared" si="11"/>
        <v>2698926.1074217157</v>
      </c>
      <c r="AG39" s="211">
        <f t="shared" si="11"/>
        <v>2601131.3263637</v>
      </c>
      <c r="AH39" s="211">
        <f t="shared" si="11"/>
        <v>2503336.5453056828</v>
      </c>
      <c r="AI39" s="211">
        <f t="shared" si="11"/>
        <v>2405541.7642476661</v>
      </c>
      <c r="AJ39" s="211">
        <f t="shared" si="11"/>
        <v>2307746.9831896499</v>
      </c>
      <c r="AK39" s="211">
        <f t="shared" si="11"/>
        <v>2209952.2021316332</v>
      </c>
      <c r="AL39" s="211">
        <f t="shared" si="11"/>
        <v>2112157.4210736165</v>
      </c>
      <c r="AM39" s="211">
        <f t="shared" si="11"/>
        <v>2014362.6400156</v>
      </c>
      <c r="AN39" s="211">
        <f t="shared" si="11"/>
        <v>1916567.8589575833</v>
      </c>
      <c r="AO39" s="211">
        <f t="shared" si="11"/>
        <v>1818773.0778995666</v>
      </c>
      <c r="AP39" s="211">
        <f t="shared" si="11"/>
        <v>1720978.2968415504</v>
      </c>
      <c r="AQ39" s="211">
        <f t="shared" si="11"/>
        <v>1623183.5157835337</v>
      </c>
      <c r="AR39" s="211">
        <f t="shared" si="11"/>
        <v>1525388.734725517</v>
      </c>
      <c r="AS39" s="211">
        <f t="shared" si="11"/>
        <v>119839.81462575124</v>
      </c>
      <c r="AT39" s="221">
        <f t="shared" si="5"/>
        <v>147681912.757424</v>
      </c>
    </row>
    <row r="40" spans="1:46" x14ac:dyDescent="0.2">
      <c r="A40" s="137">
        <f t="shared" ref="A40:A66" si="12">A39+1</f>
        <v>10</v>
      </c>
      <c r="B40" s="29"/>
      <c r="C40" s="29"/>
      <c r="D40" s="359"/>
      <c r="E40" s="68"/>
      <c r="F40" s="211"/>
      <c r="G40" s="211"/>
      <c r="H40" s="211"/>
      <c r="I40" s="211"/>
      <c r="J40" s="211"/>
      <c r="K40" s="211"/>
      <c r="L40" s="211"/>
      <c r="M40" s="211"/>
      <c r="N40" s="211"/>
      <c r="O40" s="211"/>
      <c r="P40" s="211"/>
      <c r="Q40" s="211"/>
      <c r="R40" s="211"/>
      <c r="S40" s="211"/>
      <c r="T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  <c r="AJ40" s="211"/>
      <c r="AK40" s="211"/>
      <c r="AL40" s="211"/>
      <c r="AM40" s="211"/>
      <c r="AN40" s="211"/>
      <c r="AO40" s="211"/>
      <c r="AP40" s="211"/>
      <c r="AQ40" s="211"/>
      <c r="AR40" s="211"/>
      <c r="AS40" s="211"/>
      <c r="AT40" s="221">
        <f t="shared" si="5"/>
        <v>0</v>
      </c>
    </row>
    <row r="41" spans="1:46" x14ac:dyDescent="0.2">
      <c r="A41" s="137">
        <f t="shared" si="12"/>
        <v>11</v>
      </c>
      <c r="B41" s="29"/>
      <c r="C41" s="29"/>
      <c r="D41" s="359"/>
      <c r="E41" s="65"/>
      <c r="F41" s="217"/>
      <c r="G41" s="217"/>
      <c r="H41" s="217"/>
      <c r="I41" s="217"/>
      <c r="J41" s="217"/>
      <c r="K41" s="217"/>
      <c r="L41" s="217"/>
      <c r="M41" s="217"/>
      <c r="N41" s="217"/>
      <c r="O41" s="217"/>
      <c r="P41" s="217"/>
      <c r="Q41" s="217"/>
      <c r="R41" s="217"/>
      <c r="S41" s="217"/>
      <c r="T41" s="217"/>
      <c r="U41" s="217"/>
      <c r="V41" s="217"/>
      <c r="W41" s="217"/>
      <c r="X41" s="217"/>
      <c r="Y41" s="217"/>
      <c r="Z41" s="217"/>
      <c r="AA41" s="217"/>
      <c r="AB41" s="217"/>
      <c r="AC41" s="217"/>
      <c r="AD41" s="217"/>
      <c r="AE41" s="217"/>
      <c r="AF41" s="217"/>
      <c r="AG41" s="217"/>
      <c r="AH41" s="217"/>
      <c r="AI41" s="217"/>
      <c r="AJ41" s="217"/>
      <c r="AK41" s="217"/>
      <c r="AL41" s="217"/>
      <c r="AM41" s="217"/>
      <c r="AN41" s="217"/>
      <c r="AO41" s="217"/>
      <c r="AP41" s="217"/>
      <c r="AQ41" s="217"/>
      <c r="AR41" s="217"/>
      <c r="AS41" s="217"/>
      <c r="AT41" s="221">
        <f t="shared" si="5"/>
        <v>0</v>
      </c>
    </row>
    <row r="42" spans="1:46" x14ac:dyDescent="0.2">
      <c r="A42" s="137">
        <f t="shared" si="12"/>
        <v>12</v>
      </c>
      <c r="B42" s="29" t="s">
        <v>62</v>
      </c>
      <c r="C42" s="29"/>
      <c r="D42" s="359"/>
      <c r="E42" s="67">
        <f>E39</f>
        <v>6397176.3942278167</v>
      </c>
      <c r="F42" s="212">
        <f>F39</f>
        <v>6223734.6099516228</v>
      </c>
      <c r="G42" s="212">
        <f t="shared" ref="G42:AS42" si="13">G39</f>
        <v>6052279.411829697</v>
      </c>
      <c r="H42" s="212">
        <f t="shared" si="13"/>
        <v>5886347.6848203624</v>
      </c>
      <c r="I42" s="212">
        <f t="shared" si="13"/>
        <v>5725525.9637155766</v>
      </c>
      <c r="J42" s="212">
        <f t="shared" si="13"/>
        <v>5569432.5883232988</v>
      </c>
      <c r="K42" s="212">
        <f t="shared" si="13"/>
        <v>5417712.4026314914</v>
      </c>
      <c r="L42" s="212">
        <f t="shared" si="13"/>
        <v>5270036.7548081186</v>
      </c>
      <c r="M42" s="212">
        <f t="shared" si="13"/>
        <v>5124619.2631209875</v>
      </c>
      <c r="N42" s="212">
        <f t="shared" si="13"/>
        <v>4979525.1224298906</v>
      </c>
      <c r="O42" s="212">
        <f t="shared" si="13"/>
        <v>4834430.9817387946</v>
      </c>
      <c r="P42" s="212">
        <f t="shared" si="13"/>
        <v>4689336.8410476986</v>
      </c>
      <c r="Q42" s="212">
        <f t="shared" si="13"/>
        <v>4544242.7003566017</v>
      </c>
      <c r="R42" s="212">
        <f t="shared" si="13"/>
        <v>4399148.5596655067</v>
      </c>
      <c r="S42" s="212">
        <f t="shared" si="13"/>
        <v>4254054.4189744098</v>
      </c>
      <c r="T42" s="212">
        <f t="shared" si="13"/>
        <v>4108960.2782833138</v>
      </c>
      <c r="U42" s="212">
        <f t="shared" si="13"/>
        <v>3963866.1375922174</v>
      </c>
      <c r="V42" s="212">
        <f t="shared" si="13"/>
        <v>3818771.9969011215</v>
      </c>
      <c r="W42" s="212">
        <f t="shared" si="13"/>
        <v>3673677.8562100246</v>
      </c>
      <c r="X42" s="212">
        <f t="shared" si="13"/>
        <v>3528583.7155189291</v>
      </c>
      <c r="Y42" s="212">
        <f t="shared" si="13"/>
        <v>3395315.7399451029</v>
      </c>
      <c r="Z42" s="212">
        <f t="shared" si="13"/>
        <v>3285694.7937698159</v>
      </c>
      <c r="AA42" s="212">
        <f t="shared" si="13"/>
        <v>3187900.0127117997</v>
      </c>
      <c r="AB42" s="212">
        <f t="shared" si="13"/>
        <v>3090105.231653783</v>
      </c>
      <c r="AC42" s="212">
        <f t="shared" si="13"/>
        <v>2992310.4505957663</v>
      </c>
      <c r="AD42" s="212">
        <f t="shared" si="13"/>
        <v>2894515.6695377496</v>
      </c>
      <c r="AE42" s="212">
        <f t="shared" si="13"/>
        <v>2796720.8884797329</v>
      </c>
      <c r="AF42" s="212">
        <f t="shared" si="13"/>
        <v>2698926.1074217157</v>
      </c>
      <c r="AG42" s="212">
        <f t="shared" si="13"/>
        <v>2601131.3263637</v>
      </c>
      <c r="AH42" s="212">
        <f t="shared" si="13"/>
        <v>2503336.5453056828</v>
      </c>
      <c r="AI42" s="212">
        <f t="shared" si="13"/>
        <v>2405541.7642476661</v>
      </c>
      <c r="AJ42" s="212">
        <f t="shared" si="13"/>
        <v>2307746.9831896499</v>
      </c>
      <c r="AK42" s="212">
        <f t="shared" si="13"/>
        <v>2209952.2021316332</v>
      </c>
      <c r="AL42" s="212">
        <f t="shared" si="13"/>
        <v>2112157.4210736165</v>
      </c>
      <c r="AM42" s="212">
        <f t="shared" si="13"/>
        <v>2014362.6400156</v>
      </c>
      <c r="AN42" s="212">
        <f t="shared" si="13"/>
        <v>1916567.8589575833</v>
      </c>
      <c r="AO42" s="212">
        <f t="shared" si="13"/>
        <v>1818773.0778995666</v>
      </c>
      <c r="AP42" s="212">
        <f t="shared" si="13"/>
        <v>1720978.2968415504</v>
      </c>
      <c r="AQ42" s="212">
        <f t="shared" si="13"/>
        <v>1623183.5157835337</v>
      </c>
      <c r="AR42" s="212">
        <f t="shared" si="13"/>
        <v>1525388.734725517</v>
      </c>
      <c r="AS42" s="212">
        <f t="shared" si="13"/>
        <v>119839.81462575124</v>
      </c>
      <c r="AT42" s="221">
        <f t="shared" si="5"/>
        <v>147681912.757424</v>
      </c>
    </row>
    <row r="43" spans="1:46" x14ac:dyDescent="0.2">
      <c r="A43" s="137">
        <f t="shared" si="12"/>
        <v>13</v>
      </c>
      <c r="B43" s="29"/>
      <c r="C43" s="29"/>
      <c r="D43" s="359"/>
      <c r="E43" s="153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</row>
    <row r="44" spans="1:46" outlineLevel="1" x14ac:dyDescent="0.2">
      <c r="A44" s="137">
        <f t="shared" si="12"/>
        <v>14</v>
      </c>
      <c r="B44" s="29"/>
      <c r="C44" s="29"/>
      <c r="D44" s="359"/>
      <c r="E44" s="72"/>
      <c r="F44" s="359"/>
      <c r="G44" s="73"/>
      <c r="H44" s="73"/>
      <c r="I44" s="73"/>
      <c r="J44" s="73"/>
      <c r="K44" s="73"/>
      <c r="L44" s="73"/>
      <c r="M44" s="73"/>
      <c r="N44" s="73"/>
      <c r="O44" s="73"/>
      <c r="P44" s="73"/>
      <c r="Q44" s="73"/>
      <c r="R44" s="73"/>
      <c r="S44" s="73"/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  <c r="AE44" s="73"/>
      <c r="AF44" s="73"/>
      <c r="AG44" s="73"/>
      <c r="AH44" s="73"/>
      <c r="AI44" s="73"/>
      <c r="AJ44" s="73"/>
      <c r="AK44" s="73"/>
      <c r="AL44" s="73"/>
      <c r="AM44" s="73"/>
      <c r="AN44" s="73"/>
      <c r="AO44" s="73"/>
      <c r="AP44" s="73"/>
      <c r="AQ44" s="73"/>
      <c r="AR44" s="73"/>
      <c r="AS44" s="73"/>
    </row>
    <row r="45" spans="1:46" outlineLevel="1" x14ac:dyDescent="0.2">
      <c r="A45" s="137">
        <f t="shared" si="12"/>
        <v>15</v>
      </c>
      <c r="B45" s="29" t="s">
        <v>63</v>
      </c>
      <c r="C45" s="359"/>
      <c r="D45" s="359"/>
      <c r="E45" s="74">
        <f>+E42/$F$22</f>
        <v>0.11715924140220037</v>
      </c>
      <c r="F45" s="215">
        <f t="shared" ref="F45:AS45" si="14">+F42/$F$22</f>
        <v>0.11398279188431963</v>
      </c>
      <c r="G45" s="215">
        <f t="shared" si="14"/>
        <v>0.1108427251254049</v>
      </c>
      <c r="H45" s="215">
        <f t="shared" si="14"/>
        <v>0.10780381638458734</v>
      </c>
      <c r="I45" s="215">
        <f t="shared" si="14"/>
        <v>0.10485849337260444</v>
      </c>
      <c r="J45" s="215">
        <f t="shared" si="14"/>
        <v>0.10199976628398309</v>
      </c>
      <c r="K45" s="215">
        <f t="shared" si="14"/>
        <v>9.9221130716408007E-2</v>
      </c>
      <c r="L45" s="215">
        <f t="shared" si="14"/>
        <v>9.6516567670721781E-2</v>
      </c>
      <c r="M45" s="215">
        <f t="shared" si="14"/>
        <v>9.3853360974084865E-2</v>
      </c>
      <c r="N45" s="215">
        <f t="shared" si="14"/>
        <v>9.1196076195973794E-2</v>
      </c>
      <c r="O45" s="215">
        <f t="shared" si="14"/>
        <v>8.853879141786275E-2</v>
      </c>
      <c r="P45" s="215">
        <f t="shared" si="14"/>
        <v>8.5881506639751692E-2</v>
      </c>
      <c r="Q45" s="215">
        <f t="shared" si="14"/>
        <v>8.3224221861640621E-2</v>
      </c>
      <c r="R45" s="215">
        <f t="shared" si="14"/>
        <v>8.0566937083529591E-2</v>
      </c>
      <c r="S45" s="215">
        <f t="shared" si="14"/>
        <v>7.790965230541852E-2</v>
      </c>
      <c r="T45" s="215">
        <f t="shared" si="14"/>
        <v>7.5252367527307462E-2</v>
      </c>
      <c r="U45" s="215">
        <f t="shared" si="14"/>
        <v>7.2595082749196391E-2</v>
      </c>
      <c r="V45" s="215">
        <f t="shared" si="14"/>
        <v>6.9937797971085347E-2</v>
      </c>
      <c r="W45" s="215">
        <f t="shared" si="14"/>
        <v>6.7280513192974276E-2</v>
      </c>
      <c r="X45" s="215">
        <f t="shared" si="14"/>
        <v>6.4623228414863232E-2</v>
      </c>
      <c r="Y45" s="215">
        <f t="shared" si="14"/>
        <v>6.2182530525787573E-2</v>
      </c>
      <c r="Z45" s="215">
        <f t="shared" si="14"/>
        <v>6.017490933415115E-2</v>
      </c>
      <c r="AA45" s="215">
        <f t="shared" si="14"/>
        <v>5.8383875031550139E-2</v>
      </c>
      <c r="AB45" s="215">
        <f t="shared" si="14"/>
        <v>5.6592840728949122E-2</v>
      </c>
      <c r="AC45" s="215">
        <f t="shared" si="14"/>
        <v>5.4801806426348104E-2</v>
      </c>
      <c r="AD45" s="215">
        <f t="shared" si="14"/>
        <v>5.3010772123747087E-2</v>
      </c>
      <c r="AE45" s="215">
        <f t="shared" si="14"/>
        <v>5.1219737821146069E-2</v>
      </c>
      <c r="AF45" s="215">
        <f t="shared" si="14"/>
        <v>4.9428703518545038E-2</v>
      </c>
      <c r="AG45" s="215">
        <f t="shared" si="14"/>
        <v>4.7637669215944041E-2</v>
      </c>
      <c r="AH45" s="215">
        <f t="shared" si="14"/>
        <v>4.5846634913343016E-2</v>
      </c>
      <c r="AI45" s="215">
        <f t="shared" si="14"/>
        <v>4.4055600610741999E-2</v>
      </c>
      <c r="AJ45" s="215">
        <f t="shared" si="14"/>
        <v>4.2264566308140988E-2</v>
      </c>
      <c r="AK45" s="215">
        <f t="shared" si="14"/>
        <v>4.0473532005539971E-2</v>
      </c>
      <c r="AL45" s="215">
        <f t="shared" si="14"/>
        <v>3.8682497702938953E-2</v>
      </c>
      <c r="AM45" s="215">
        <f t="shared" si="14"/>
        <v>3.6891463400337936E-2</v>
      </c>
      <c r="AN45" s="215">
        <f t="shared" si="14"/>
        <v>3.5100429097736918E-2</v>
      </c>
      <c r="AO45" s="215">
        <f t="shared" si="14"/>
        <v>3.3309394795135901E-2</v>
      </c>
      <c r="AP45" s="215">
        <f t="shared" si="14"/>
        <v>3.1518360492534897E-2</v>
      </c>
      <c r="AQ45" s="215">
        <f t="shared" si="14"/>
        <v>2.9727326189933876E-2</v>
      </c>
      <c r="AR45" s="215">
        <f t="shared" si="14"/>
        <v>2.7936291887332858E-2</v>
      </c>
      <c r="AS45" s="215">
        <f t="shared" si="14"/>
        <v>2.1947717095939321E-3</v>
      </c>
    </row>
    <row r="46" spans="1:46" outlineLevel="1" x14ac:dyDescent="0.2">
      <c r="A46" s="137">
        <f t="shared" si="12"/>
        <v>16</v>
      </c>
      <c r="B46" s="29"/>
      <c r="C46" s="29"/>
      <c r="D46" s="359"/>
      <c r="E46" s="72"/>
      <c r="F46" s="359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E46" s="73"/>
      <c r="AF46" s="73"/>
      <c r="AG46" s="73"/>
      <c r="AH46" s="73"/>
      <c r="AI46" s="73"/>
      <c r="AJ46" s="73"/>
      <c r="AK46" s="73"/>
      <c r="AL46" s="73"/>
      <c r="AM46" s="73"/>
      <c r="AN46" s="73"/>
      <c r="AO46" s="73"/>
      <c r="AP46" s="73"/>
      <c r="AQ46" s="73"/>
      <c r="AR46" s="73"/>
      <c r="AS46" s="73"/>
    </row>
    <row r="47" spans="1:46" outlineLevel="1" x14ac:dyDescent="0.2">
      <c r="A47" s="137">
        <f t="shared" si="12"/>
        <v>17</v>
      </c>
      <c r="B47" s="29"/>
      <c r="C47" s="29"/>
      <c r="D47" s="359"/>
      <c r="E47" s="72">
        <f>+E27/2</f>
        <v>677172.57481839438</v>
      </c>
      <c r="F47" s="211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  <c r="AE47" s="73"/>
      <c r="AF47" s="73"/>
      <c r="AG47" s="73"/>
      <c r="AH47" s="73"/>
      <c r="AI47" s="73"/>
      <c r="AJ47" s="73"/>
      <c r="AK47" s="73"/>
      <c r="AL47" s="73"/>
      <c r="AM47" s="73"/>
      <c r="AN47" s="73"/>
      <c r="AO47" s="73"/>
      <c r="AP47" s="73"/>
      <c r="AQ47" s="73"/>
      <c r="AR47" s="73"/>
      <c r="AS47" s="73"/>
    </row>
    <row r="48" spans="1:46" outlineLevel="1" x14ac:dyDescent="0.2">
      <c r="A48" s="137">
        <f t="shared" si="12"/>
        <v>18</v>
      </c>
      <c r="B48" s="29"/>
      <c r="C48" s="29"/>
      <c r="D48" s="359"/>
      <c r="E48" s="72">
        <f>+E60/2</f>
        <v>80878.589456957954</v>
      </c>
      <c r="F48" s="211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  <c r="X48" s="73"/>
      <c r="Y48" s="73"/>
      <c r="Z48" s="73"/>
      <c r="AA48" s="73"/>
      <c r="AB48" s="73"/>
      <c r="AC48" s="73"/>
      <c r="AD48" s="73"/>
      <c r="AE48" s="73"/>
      <c r="AF48" s="73"/>
      <c r="AG48" s="73"/>
      <c r="AH48" s="73"/>
      <c r="AI48" s="73"/>
      <c r="AJ48" s="73"/>
      <c r="AK48" s="73"/>
      <c r="AL48" s="73"/>
      <c r="AM48" s="73"/>
      <c r="AN48" s="73"/>
      <c r="AO48" s="73"/>
      <c r="AP48" s="73"/>
      <c r="AQ48" s="73"/>
      <c r="AR48" s="73"/>
      <c r="AS48" s="73"/>
    </row>
    <row r="49" spans="1:46" x14ac:dyDescent="0.2">
      <c r="A49" s="137">
        <f t="shared" si="12"/>
        <v>19</v>
      </c>
      <c r="B49" s="75" t="s">
        <v>64</v>
      </c>
      <c r="C49" s="29"/>
      <c r="D49" s="359"/>
      <c r="E49" s="68">
        <f>F22-E27/2-E60/2</f>
        <v>53844354.225724645</v>
      </c>
      <c r="F49" s="367">
        <f>$F$22-(SUM($E$27:E27)+F27/2)-(SUM($E$60:E60)+F60/2)</f>
        <v>52143557.526972353</v>
      </c>
      <c r="G49" s="367">
        <f>$F$22-(SUM($E$27:F27)+G27/2)-(SUM($E$60:F60)+G60/2)</f>
        <v>50289140.686925925</v>
      </c>
      <c r="H49" s="367">
        <f>$F$22-(SUM($E$27:G27)+H27/2)-(SUM($E$60:G60)+H60/2)</f>
        <v>48494464.338616692</v>
      </c>
      <c r="I49" s="367">
        <f>$F$22-(SUM($E$27:H27)+I27/2)-(SUM($E$60:H60)+I60/2)</f>
        <v>46755056.5450432</v>
      </c>
      <c r="J49" s="367">
        <f>$F$22-(SUM($E$27:I27)+J27/2)-(SUM($E$60:I60)+J60/2)</f>
        <v>45066789.364358</v>
      </c>
      <c r="K49" s="367">
        <f>$F$22-(SUM($E$27:J27)+K27/2)-(SUM($E$60:J60)+K60/2)</f>
        <v>43425821.517341882</v>
      </c>
      <c r="L49" s="367">
        <f>$F$22-(SUM($E$27:K27)+L27/2)-(SUM($E$60:K60)+L60/2)</f>
        <v>41828598.387403972</v>
      </c>
      <c r="M49" s="367">
        <f>$F$22-(SUM($E$27:L27)+M27/2)-(SUM($E$60:L60)+M60/2)</f>
        <v>40255798.913396999</v>
      </c>
      <c r="N49" s="367">
        <f>$F$22-(SUM($E$27:M27)+N27/2)-(SUM($E$60:M60)+N60/2)</f>
        <v>38686496.723455258</v>
      </c>
      <c r="O49" s="367">
        <f>$F$22-(SUM($E$27:N27)+O27/2)-(SUM($E$60:N60)+O60/2)</f>
        <v>37117194.533513516</v>
      </c>
      <c r="P49" s="367">
        <f>$F$22-(SUM($E$27:O27)+P27/2)-(SUM($E$60:O60)+P60/2)</f>
        <v>35547892.343571782</v>
      </c>
      <c r="Q49" s="367">
        <f>$F$22-(SUM($E$27:P27)+Q27/2)-(SUM($E$60:P60)+Q60/2)</f>
        <v>33978590.153630041</v>
      </c>
      <c r="R49" s="367">
        <f>$F$22-(SUM($E$27:Q27)+R27/2)-(SUM($E$60:Q60)+R60/2)</f>
        <v>32409287.963688299</v>
      </c>
      <c r="S49" s="367">
        <f>$F$22-(SUM($E$27:R27)+S27/2)-(SUM($E$60:R60)+S60/2)</f>
        <v>30839985.773746558</v>
      </c>
      <c r="T49" s="367">
        <f>$F$22-(SUM($E$27:S27)+T27/2)-(SUM($E$60:S60)+T60/2)</f>
        <v>29270683.583804816</v>
      </c>
      <c r="U49" s="367">
        <f>$F$22-(SUM($E$27:T27)+U27/2)-(SUM($E$60:T60)+U60/2)</f>
        <v>27701381.393863078</v>
      </c>
      <c r="V49" s="367">
        <f>$F$22-(SUM($E$27:U27)+V27/2)-(SUM($E$60:U60)+V60/2)</f>
        <v>26132079.203921337</v>
      </c>
      <c r="W49" s="367">
        <f>$F$22-(SUM($E$27:V27)+W27/2)-(SUM($E$60:V60)+W60/2)</f>
        <v>24562777.013979595</v>
      </c>
      <c r="X49" s="367">
        <f>$F$22-(SUM($E$27:W27)+X27/2)-(SUM($E$60:W60)+X60/2)</f>
        <v>22993474.824037857</v>
      </c>
      <c r="Y49" s="367">
        <f>$F$22-(SUM($E$27:X27)+Y27/2)-(SUM($E$60:X60)+Y60/2)</f>
        <v>21552081.498842459</v>
      </c>
      <c r="Z49" s="367">
        <f>$F$22-(SUM($E$27:Y27)+Z27/2)-(SUM($E$60:Y60)+Z60/2)</f>
        <v>20366448.570614092</v>
      </c>
      <c r="AA49" s="367">
        <f>$F$22-(SUM($E$27:Z27)+AA27/2)-(SUM($E$60:Z60)+AA60/2)</f>
        <v>19308724.507132072</v>
      </c>
      <c r="AB49" s="367">
        <f>$F$22-(SUM($E$27:AA27)+AB27/2)-(SUM($E$60:AA60)+AB60/2)</f>
        <v>18251000.443650048</v>
      </c>
      <c r="AC49" s="367">
        <f>$F$22-(SUM($E$27:AB27)+AC27/2)-(SUM($E$60:AB60)+AC60/2)</f>
        <v>17193276.380168028</v>
      </c>
      <c r="AD49" s="367">
        <f>$F$22-(SUM($E$27:AC27)+AD27/2)-(SUM($E$60:AC60)+AD60/2)</f>
        <v>16135552.316686004</v>
      </c>
      <c r="AE49" s="367">
        <f>$F$22-(SUM($E$27:AD27)+AE27/2)-(SUM($E$60:AD60)+AE60/2)</f>
        <v>15077828.253203977</v>
      </c>
      <c r="AF49" s="367">
        <f>$F$22-(SUM($E$27:AE27)+AF27/2)-(SUM($E$60:AE60)+AF60/2)</f>
        <v>14020104.189721953</v>
      </c>
      <c r="AG49" s="367">
        <f>$F$22-(SUM($E$27:AF27)+AG27/2)-(SUM($E$60:AF60)+AG60/2)</f>
        <v>12962380.126239933</v>
      </c>
      <c r="AH49" s="367">
        <f>$F$22-(SUM($E$27:AG27)+AH27/2)-(SUM($E$60:AG60)+AH60/2)</f>
        <v>11904656.062757909</v>
      </c>
      <c r="AI49" s="367">
        <f>$F$22-(SUM($E$27:AH27)+AI27/2)-(SUM($E$60:AH60)+AI60/2)</f>
        <v>10846931.999275889</v>
      </c>
      <c r="AJ49" s="367">
        <f>$F$22-(SUM($E$27:AI27)+AJ27/2)-(SUM($E$60:AI60)+AJ60/2)</f>
        <v>9789207.9357938655</v>
      </c>
      <c r="AK49" s="367">
        <f>$F$22-(SUM($E$27:AJ27)+AK27/2)-(SUM($E$60:AJ60)+AK60/2)</f>
        <v>8731483.8723118454</v>
      </c>
      <c r="AL49" s="367">
        <f>$F$22-(SUM($E$27:AK27)+AL27/2)-(SUM($E$60:AK60)+AL60/2)</f>
        <v>7673759.8088298226</v>
      </c>
      <c r="AM49" s="367">
        <f>$F$22-(SUM($E$27:AL27)+AM27/2)-(SUM($E$60:AL60)+AM60/2)</f>
        <v>6616035.7453478007</v>
      </c>
      <c r="AN49" s="367">
        <f>$F$22-(SUM($E$27:AM27)+AN27/2)-(SUM($E$60:AM60)+AN60/2)</f>
        <v>5558311.6818657788</v>
      </c>
      <c r="AO49" s="367">
        <f>$F$22-(SUM($E$27:AN27)+AO27/2)-(SUM($E$60:AN60)+AO60/2)</f>
        <v>4500587.6183837568</v>
      </c>
      <c r="AP49" s="367">
        <f>$F$22-(SUM($E$27:AO27)+AP27/2)-(SUM($E$60:AO60)+AP60/2)</f>
        <v>3442863.5549017349</v>
      </c>
      <c r="AQ49" s="367">
        <f>$F$22-(SUM($E$27:AP27)+AQ27/2)-(SUM($E$60:AP60)+AQ60/2)</f>
        <v>2385139.491419713</v>
      </c>
      <c r="AR49" s="367">
        <f>$F$22-(SUM($E$27:AQ27)+AR27/2)-(SUM($E$60:AQ60)+AR60/2)</f>
        <v>1327415.4279376913</v>
      </c>
      <c r="AS49" s="367">
        <f>$F$22-(SUM($E$27:AR27)+AS27/2)-(SUM($E$60:AR60)+AS60/2)</f>
        <v>780580.10442247323</v>
      </c>
      <c r="AT49" s="221">
        <f t="shared" ref="AT49:AT60" si="15">SUM(D49:AS49)</f>
        <v>989767794.60650277</v>
      </c>
    </row>
    <row r="50" spans="1:46" x14ac:dyDescent="0.2">
      <c r="A50" s="137">
        <f t="shared" si="12"/>
        <v>20</v>
      </c>
      <c r="B50" s="29"/>
      <c r="C50" s="29"/>
      <c r="D50" s="359"/>
      <c r="E50" s="188"/>
      <c r="F50" s="217"/>
      <c r="G50" s="217"/>
      <c r="H50" s="217"/>
      <c r="I50" s="217"/>
      <c r="J50" s="217"/>
      <c r="K50" s="217"/>
      <c r="L50" s="217"/>
      <c r="M50" s="217"/>
      <c r="N50" s="217"/>
      <c r="O50" s="217"/>
      <c r="P50" s="217"/>
      <c r="Q50" s="217"/>
      <c r="R50" s="217"/>
      <c r="S50" s="217"/>
      <c r="T50" s="217"/>
      <c r="U50" s="217"/>
      <c r="V50" s="217"/>
      <c r="W50" s="217"/>
      <c r="X50" s="217"/>
      <c r="Y50" s="217"/>
      <c r="Z50" s="217"/>
      <c r="AA50" s="217"/>
      <c r="AB50" s="217"/>
      <c r="AC50" s="217"/>
      <c r="AD50" s="217"/>
      <c r="AE50" s="217"/>
      <c r="AF50" s="217"/>
      <c r="AG50" s="217"/>
      <c r="AH50" s="217"/>
      <c r="AI50" s="217"/>
      <c r="AJ50" s="217"/>
      <c r="AK50" s="217"/>
      <c r="AL50" s="217"/>
      <c r="AM50" s="217"/>
      <c r="AN50" s="217"/>
      <c r="AO50" s="217"/>
      <c r="AP50" s="217"/>
      <c r="AQ50" s="217"/>
      <c r="AR50" s="217"/>
      <c r="AS50" s="217"/>
      <c r="AT50" s="221">
        <f t="shared" si="15"/>
        <v>0</v>
      </c>
    </row>
    <row r="51" spans="1:46" x14ac:dyDescent="0.2">
      <c r="A51" s="137">
        <f t="shared" si="12"/>
        <v>21</v>
      </c>
      <c r="B51" s="29"/>
      <c r="C51" s="29"/>
      <c r="D51" s="359"/>
      <c r="E51" s="65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  <c r="V51" s="217"/>
      <c r="W51" s="217"/>
      <c r="X51" s="217"/>
      <c r="Y51" s="217"/>
      <c r="Z51" s="217"/>
      <c r="AA51" s="217"/>
      <c r="AB51" s="217"/>
      <c r="AC51" s="217"/>
      <c r="AD51" s="217"/>
      <c r="AE51" s="217"/>
      <c r="AF51" s="217"/>
      <c r="AG51" s="217"/>
      <c r="AH51" s="217"/>
      <c r="AI51" s="217"/>
      <c r="AJ51" s="217"/>
      <c r="AK51" s="217"/>
      <c r="AL51" s="217"/>
      <c r="AM51" s="217"/>
      <c r="AN51" s="217"/>
      <c r="AO51" s="217"/>
      <c r="AP51" s="217"/>
      <c r="AQ51" s="217"/>
      <c r="AR51" s="217"/>
      <c r="AS51" s="217"/>
      <c r="AT51" s="221">
        <f t="shared" si="15"/>
        <v>0</v>
      </c>
    </row>
    <row r="52" spans="1:46" x14ac:dyDescent="0.2">
      <c r="A52" s="137">
        <f t="shared" si="12"/>
        <v>22</v>
      </c>
      <c r="B52" s="29" t="s">
        <v>65</v>
      </c>
      <c r="C52" s="29"/>
      <c r="D52" s="359"/>
      <c r="E52" s="65">
        <f>(E34)/(1-$F$15)</f>
        <v>3142056.6200074763</v>
      </c>
      <c r="F52" s="217">
        <f t="shared" ref="F52:AS52" si="16">(F34)/(1-$F$15)</f>
        <v>3042807.5974600324</v>
      </c>
      <c r="G52" s="217">
        <f t="shared" si="16"/>
        <v>2934594.1590725132</v>
      </c>
      <c r="H52" s="217">
        <f t="shared" si="16"/>
        <v>2829866.8430509232</v>
      </c>
      <c r="I52" s="217">
        <f t="shared" si="16"/>
        <v>2728364.6920588501</v>
      </c>
      <c r="J52" s="217">
        <f t="shared" si="16"/>
        <v>2629846.8224011441</v>
      </c>
      <c r="K52" s="217">
        <f t="shared" si="16"/>
        <v>2534089.078417039</v>
      </c>
      <c r="L52" s="217">
        <f t="shared" si="16"/>
        <v>2440884.032480156</v>
      </c>
      <c r="M52" s="217">
        <f t="shared" si="16"/>
        <v>2349104.2150729136</v>
      </c>
      <c r="N52" s="217">
        <f t="shared" si="16"/>
        <v>2257528.4796851738</v>
      </c>
      <c r="O52" s="217">
        <f t="shared" si="16"/>
        <v>2165952.7442974346</v>
      </c>
      <c r="P52" s="217">
        <f t="shared" si="16"/>
        <v>2074377.0089096951</v>
      </c>
      <c r="Q52" s="217">
        <f t="shared" si="16"/>
        <v>1982801.2735219556</v>
      </c>
      <c r="R52" s="217">
        <f t="shared" si="16"/>
        <v>1891225.5381342159</v>
      </c>
      <c r="S52" s="217">
        <f t="shared" si="16"/>
        <v>1799649.8027464764</v>
      </c>
      <c r="T52" s="217">
        <f t="shared" si="16"/>
        <v>1708074.0673587369</v>
      </c>
      <c r="U52" s="217">
        <f t="shared" si="16"/>
        <v>1616498.3319709972</v>
      </c>
      <c r="V52" s="217">
        <f t="shared" si="16"/>
        <v>1524922.5965832577</v>
      </c>
      <c r="W52" s="217">
        <f t="shared" si="16"/>
        <v>1433346.8611955182</v>
      </c>
      <c r="X52" s="217">
        <f t="shared" si="16"/>
        <v>1341771.1258077787</v>
      </c>
      <c r="Y52" s="217">
        <f t="shared" si="16"/>
        <v>1257659.4393628321</v>
      </c>
      <c r="Z52" s="217">
        <f t="shared" si="16"/>
        <v>1188472.5051965944</v>
      </c>
      <c r="AA52" s="217">
        <f t="shared" si="16"/>
        <v>1126749.6199731501</v>
      </c>
      <c r="AB52" s="217">
        <f t="shared" si="16"/>
        <v>1065026.7347497053</v>
      </c>
      <c r="AC52" s="217">
        <f t="shared" si="16"/>
        <v>1003303.8495262609</v>
      </c>
      <c r="AD52" s="217">
        <f t="shared" si="16"/>
        <v>941580.9643028162</v>
      </c>
      <c r="AE52" s="217">
        <f t="shared" si="16"/>
        <v>879858.07907937129</v>
      </c>
      <c r="AF52" s="217">
        <f t="shared" si="16"/>
        <v>818135.19385592663</v>
      </c>
      <c r="AG52" s="217">
        <f t="shared" si="16"/>
        <v>756412.30863248219</v>
      </c>
      <c r="AH52" s="217">
        <f t="shared" si="16"/>
        <v>694689.42340903752</v>
      </c>
      <c r="AI52" s="217">
        <f t="shared" si="16"/>
        <v>632966.53818559297</v>
      </c>
      <c r="AJ52" s="217">
        <f t="shared" si="16"/>
        <v>571243.65296214842</v>
      </c>
      <c r="AK52" s="217">
        <f t="shared" si="16"/>
        <v>509520.76773870393</v>
      </c>
      <c r="AL52" s="217">
        <f t="shared" si="16"/>
        <v>447797.88251525926</v>
      </c>
      <c r="AM52" s="217">
        <f t="shared" si="16"/>
        <v>386074.99729181471</v>
      </c>
      <c r="AN52" s="217">
        <f t="shared" si="16"/>
        <v>324352.11206837016</v>
      </c>
      <c r="AO52" s="217">
        <f t="shared" si="16"/>
        <v>262629.22684492555</v>
      </c>
      <c r="AP52" s="217">
        <f t="shared" si="16"/>
        <v>200906.341621481</v>
      </c>
      <c r="AQ52" s="217">
        <f t="shared" si="16"/>
        <v>139183.45639803642</v>
      </c>
      <c r="AR52" s="217">
        <f t="shared" si="16"/>
        <v>77460.571174591867</v>
      </c>
      <c r="AS52" s="217">
        <f t="shared" si="16"/>
        <v>45550.307359336723</v>
      </c>
      <c r="AT52" s="221">
        <f t="shared" si="15"/>
        <v>57757335.862480752</v>
      </c>
    </row>
    <row r="53" spans="1:46" x14ac:dyDescent="0.2">
      <c r="A53" s="137">
        <f t="shared" si="12"/>
        <v>23</v>
      </c>
      <c r="B53" s="29" t="s">
        <v>66</v>
      </c>
      <c r="C53" s="29"/>
      <c r="D53" s="359"/>
      <c r="E53" s="67">
        <f t="shared" ref="E53:AS53" si="17">E52*$F15</f>
        <v>659831.89020157</v>
      </c>
      <c r="F53" s="212">
        <f t="shared" si="17"/>
        <v>638989.59546660678</v>
      </c>
      <c r="G53" s="212">
        <f t="shared" si="17"/>
        <v>616264.77340522781</v>
      </c>
      <c r="H53" s="212">
        <f t="shared" si="17"/>
        <v>594272.0370406938</v>
      </c>
      <c r="I53" s="212">
        <f t="shared" si="17"/>
        <v>572956.58533235849</v>
      </c>
      <c r="J53" s="212">
        <f t="shared" si="17"/>
        <v>552267.83270424022</v>
      </c>
      <c r="K53" s="212">
        <f t="shared" si="17"/>
        <v>532158.70646757819</v>
      </c>
      <c r="L53" s="212">
        <f t="shared" si="17"/>
        <v>512585.64682083274</v>
      </c>
      <c r="M53" s="212">
        <f t="shared" si="17"/>
        <v>493311.8851653118</v>
      </c>
      <c r="N53" s="212">
        <f t="shared" si="17"/>
        <v>474080.98073388648</v>
      </c>
      <c r="O53" s="212">
        <f t="shared" si="17"/>
        <v>454850.07630246127</v>
      </c>
      <c r="P53" s="212">
        <f t="shared" si="17"/>
        <v>435619.17187103594</v>
      </c>
      <c r="Q53" s="212">
        <f t="shared" si="17"/>
        <v>416388.26743961067</v>
      </c>
      <c r="R53" s="212">
        <f t="shared" si="17"/>
        <v>397157.36300818529</v>
      </c>
      <c r="S53" s="212">
        <f t="shared" si="17"/>
        <v>377926.45857676002</v>
      </c>
      <c r="T53" s="212">
        <f t="shared" si="17"/>
        <v>358695.55414533475</v>
      </c>
      <c r="U53" s="212">
        <f t="shared" si="17"/>
        <v>339464.64971390937</v>
      </c>
      <c r="V53" s="212">
        <f t="shared" si="17"/>
        <v>320233.7452824841</v>
      </c>
      <c r="W53" s="212">
        <f t="shared" si="17"/>
        <v>301002.84085105878</v>
      </c>
      <c r="X53" s="212">
        <f t="shared" si="17"/>
        <v>281771.93641963351</v>
      </c>
      <c r="Y53" s="212">
        <f t="shared" si="17"/>
        <v>264108.48226619471</v>
      </c>
      <c r="Z53" s="212">
        <f t="shared" si="17"/>
        <v>249579.22609128483</v>
      </c>
      <c r="AA53" s="212">
        <f t="shared" si="17"/>
        <v>236617.4201943615</v>
      </c>
      <c r="AB53" s="212">
        <f t="shared" si="17"/>
        <v>223655.61429743809</v>
      </c>
      <c r="AC53" s="212">
        <f t="shared" si="17"/>
        <v>210693.80840051477</v>
      </c>
      <c r="AD53" s="212">
        <f t="shared" si="17"/>
        <v>197732.00250359139</v>
      </c>
      <c r="AE53" s="212">
        <f t="shared" si="17"/>
        <v>184770.19660666797</v>
      </c>
      <c r="AF53" s="212">
        <f t="shared" si="17"/>
        <v>171808.39070974459</v>
      </c>
      <c r="AG53" s="212">
        <f t="shared" si="17"/>
        <v>158846.58481282127</v>
      </c>
      <c r="AH53" s="212">
        <f t="shared" si="17"/>
        <v>145884.77891589788</v>
      </c>
      <c r="AI53" s="212">
        <f t="shared" si="17"/>
        <v>132922.97301897453</v>
      </c>
      <c r="AJ53" s="212">
        <f t="shared" si="17"/>
        <v>119961.16712205116</v>
      </c>
      <c r="AK53" s="212">
        <f t="shared" si="17"/>
        <v>106999.36122512782</v>
      </c>
      <c r="AL53" s="212">
        <f t="shared" si="17"/>
        <v>94037.555328204442</v>
      </c>
      <c r="AM53" s="212">
        <f t="shared" si="17"/>
        <v>81075.749431281089</v>
      </c>
      <c r="AN53" s="212">
        <f t="shared" si="17"/>
        <v>68113.943534357735</v>
      </c>
      <c r="AO53" s="212">
        <f t="shared" si="17"/>
        <v>55152.13763743436</v>
      </c>
      <c r="AP53" s="212">
        <f t="shared" si="17"/>
        <v>42190.331740511007</v>
      </c>
      <c r="AQ53" s="212">
        <f t="shared" si="17"/>
        <v>29228.525843587646</v>
      </c>
      <c r="AR53" s="212">
        <f t="shared" si="17"/>
        <v>16266.719946664292</v>
      </c>
      <c r="AS53" s="212">
        <f t="shared" si="17"/>
        <v>9565.5645454607111</v>
      </c>
      <c r="AT53" s="221">
        <f t="shared" si="15"/>
        <v>12129040.53112095</v>
      </c>
    </row>
    <row r="54" spans="1:46" x14ac:dyDescent="0.2">
      <c r="A54" s="137">
        <f t="shared" si="12"/>
        <v>24</v>
      </c>
      <c r="B54" s="29" t="s">
        <v>67</v>
      </c>
      <c r="C54" s="29"/>
      <c r="D54" s="359"/>
      <c r="E54" s="65">
        <f>E52-E53</f>
        <v>2482224.7298059063</v>
      </c>
      <c r="F54" s="217">
        <f t="shared" ref="F54:AS54" si="18">F52-F53</f>
        <v>2403818.0019934257</v>
      </c>
      <c r="G54" s="217">
        <f t="shared" si="18"/>
        <v>2318329.3856672854</v>
      </c>
      <c r="H54" s="217">
        <f t="shared" si="18"/>
        <v>2235594.8060102295</v>
      </c>
      <c r="I54" s="217">
        <f t="shared" si="18"/>
        <v>2155408.1067264918</v>
      </c>
      <c r="J54" s="217">
        <f t="shared" si="18"/>
        <v>2077578.9896969039</v>
      </c>
      <c r="K54" s="217">
        <f t="shared" si="18"/>
        <v>2001930.3719494608</v>
      </c>
      <c r="L54" s="217">
        <f t="shared" si="18"/>
        <v>1928298.3856593233</v>
      </c>
      <c r="M54" s="217">
        <f t="shared" si="18"/>
        <v>1855792.3299076017</v>
      </c>
      <c r="N54" s="217">
        <f t="shared" si="18"/>
        <v>1783447.4989512875</v>
      </c>
      <c r="O54" s="217">
        <f t="shared" si="18"/>
        <v>1711102.6679949732</v>
      </c>
      <c r="P54" s="217">
        <f t="shared" si="18"/>
        <v>1638757.837038659</v>
      </c>
      <c r="Q54" s="217">
        <f t="shared" si="18"/>
        <v>1566413.0060823448</v>
      </c>
      <c r="R54" s="217">
        <f t="shared" si="18"/>
        <v>1494068.1751260306</v>
      </c>
      <c r="S54" s="217">
        <f t="shared" si="18"/>
        <v>1421723.3441697164</v>
      </c>
      <c r="T54" s="217">
        <f t="shared" si="18"/>
        <v>1349378.5132134021</v>
      </c>
      <c r="U54" s="217">
        <f t="shared" si="18"/>
        <v>1277033.6822570879</v>
      </c>
      <c r="V54" s="217">
        <f t="shared" si="18"/>
        <v>1204688.8513007737</v>
      </c>
      <c r="W54" s="217">
        <f t="shared" si="18"/>
        <v>1132344.0203444595</v>
      </c>
      <c r="X54" s="217">
        <f t="shared" si="18"/>
        <v>1059999.1893881452</v>
      </c>
      <c r="Y54" s="217">
        <f t="shared" si="18"/>
        <v>993550.95709663746</v>
      </c>
      <c r="Z54" s="217">
        <f t="shared" si="18"/>
        <v>938893.27910530963</v>
      </c>
      <c r="AA54" s="217">
        <f t="shared" si="18"/>
        <v>890132.19977878861</v>
      </c>
      <c r="AB54" s="217">
        <f t="shared" si="18"/>
        <v>841371.12045226723</v>
      </c>
      <c r="AC54" s="217">
        <f t="shared" si="18"/>
        <v>792610.04112574609</v>
      </c>
      <c r="AD54" s="217">
        <f t="shared" si="18"/>
        <v>743848.96179922484</v>
      </c>
      <c r="AE54" s="217">
        <f t="shared" si="18"/>
        <v>695087.88247270335</v>
      </c>
      <c r="AF54" s="217">
        <f t="shared" si="18"/>
        <v>646326.80314618209</v>
      </c>
      <c r="AG54" s="217">
        <f t="shared" si="18"/>
        <v>597565.72381966095</v>
      </c>
      <c r="AH54" s="217">
        <f t="shared" si="18"/>
        <v>548804.64449313958</v>
      </c>
      <c r="AI54" s="217">
        <f t="shared" si="18"/>
        <v>500043.56516661844</v>
      </c>
      <c r="AJ54" s="217">
        <f t="shared" si="18"/>
        <v>451282.48584009724</v>
      </c>
      <c r="AK54" s="217">
        <f t="shared" si="18"/>
        <v>402521.4065135761</v>
      </c>
      <c r="AL54" s="217">
        <f t="shared" si="18"/>
        <v>353760.32718705479</v>
      </c>
      <c r="AM54" s="217">
        <f t="shared" si="18"/>
        <v>304999.24786053365</v>
      </c>
      <c r="AN54" s="217">
        <f t="shared" si="18"/>
        <v>256238.16853401242</v>
      </c>
      <c r="AO54" s="217">
        <f t="shared" si="18"/>
        <v>207477.0892074912</v>
      </c>
      <c r="AP54" s="217">
        <f t="shared" si="18"/>
        <v>158716.00988097</v>
      </c>
      <c r="AQ54" s="217">
        <f t="shared" si="18"/>
        <v>109954.93055444877</v>
      </c>
      <c r="AR54" s="217">
        <f t="shared" si="18"/>
        <v>61193.851227927575</v>
      </c>
      <c r="AS54" s="217">
        <f t="shared" si="18"/>
        <v>35984.742813876015</v>
      </c>
      <c r="AT54" s="221">
        <f t="shared" si="15"/>
        <v>45628295.331359781</v>
      </c>
    </row>
    <row r="55" spans="1:46" x14ac:dyDescent="0.2">
      <c r="A55" s="137">
        <f t="shared" si="12"/>
        <v>25</v>
      </c>
      <c r="B55" s="29"/>
      <c r="C55" s="29"/>
      <c r="D55" s="359"/>
      <c r="E55" s="368"/>
      <c r="F55" s="366"/>
      <c r="G55" s="366"/>
      <c r="H55" s="366"/>
      <c r="I55" s="366"/>
      <c r="J55" s="366"/>
      <c r="K55" s="366"/>
      <c r="L55" s="366"/>
      <c r="M55" s="366"/>
      <c r="N55" s="366"/>
      <c r="O55" s="366"/>
      <c r="P55" s="366"/>
      <c r="Q55" s="366"/>
      <c r="R55" s="366"/>
      <c r="S55" s="366"/>
      <c r="T55" s="366"/>
      <c r="U55" s="366"/>
      <c r="V55" s="366"/>
      <c r="W55" s="366"/>
      <c r="X55" s="366"/>
      <c r="Y55" s="366"/>
      <c r="Z55" s="366"/>
      <c r="AA55" s="366"/>
      <c r="AB55" s="366"/>
      <c r="AC55" s="366"/>
      <c r="AD55" s="366"/>
      <c r="AE55" s="366"/>
      <c r="AF55" s="366"/>
      <c r="AG55" s="366"/>
      <c r="AH55" s="366"/>
      <c r="AI55" s="366"/>
      <c r="AJ55" s="366"/>
      <c r="AK55" s="366"/>
      <c r="AL55" s="366"/>
      <c r="AM55" s="366"/>
      <c r="AN55" s="366"/>
      <c r="AO55" s="366"/>
      <c r="AP55" s="366"/>
      <c r="AQ55" s="366"/>
      <c r="AR55" s="366"/>
      <c r="AS55" s="366"/>
      <c r="AT55" s="221">
        <f t="shared" si="15"/>
        <v>0</v>
      </c>
    </row>
    <row r="56" spans="1:46" x14ac:dyDescent="0.2">
      <c r="A56" s="137">
        <f t="shared" si="12"/>
        <v>26</v>
      </c>
      <c r="B56" s="29"/>
      <c r="C56" s="29"/>
      <c r="D56" s="359"/>
      <c r="E56" s="188"/>
      <c r="F56" s="366"/>
      <c r="G56" s="366"/>
      <c r="H56" s="366"/>
      <c r="I56" s="366"/>
      <c r="J56" s="366"/>
      <c r="K56" s="366"/>
      <c r="L56" s="366"/>
      <c r="M56" s="366"/>
      <c r="N56" s="366"/>
      <c r="O56" s="366"/>
      <c r="P56" s="366"/>
      <c r="Q56" s="366"/>
      <c r="R56" s="366"/>
      <c r="S56" s="366"/>
      <c r="T56" s="366"/>
      <c r="U56" s="366"/>
      <c r="V56" s="366"/>
      <c r="W56" s="366"/>
      <c r="X56" s="366"/>
      <c r="Y56" s="366"/>
      <c r="Z56" s="366"/>
      <c r="AA56" s="366"/>
      <c r="AB56" s="366"/>
      <c r="AC56" s="366"/>
      <c r="AD56" s="366"/>
      <c r="AE56" s="366"/>
      <c r="AF56" s="366"/>
      <c r="AG56" s="366"/>
      <c r="AH56" s="366"/>
      <c r="AI56" s="366"/>
      <c r="AJ56" s="366"/>
      <c r="AK56" s="366"/>
      <c r="AL56" s="366"/>
      <c r="AM56" s="366"/>
      <c r="AN56" s="366"/>
      <c r="AO56" s="366"/>
      <c r="AP56" s="366"/>
      <c r="AQ56" s="366"/>
      <c r="AR56" s="366"/>
      <c r="AS56" s="366"/>
      <c r="AT56" s="221">
        <f t="shared" si="15"/>
        <v>0</v>
      </c>
    </row>
    <row r="57" spans="1:46" x14ac:dyDescent="0.2">
      <c r="A57" s="137">
        <f t="shared" si="12"/>
        <v>27</v>
      </c>
      <c r="B57" s="29" t="s">
        <v>68</v>
      </c>
      <c r="C57" s="29"/>
      <c r="D57" s="359"/>
      <c r="E57" s="65">
        <f>E27</f>
        <v>1354345.1496367888</v>
      </c>
      <c r="F57" s="217">
        <f>F27</f>
        <v>1338891.2195974968</v>
      </c>
      <c r="G57" s="217">
        <f>G27</f>
        <v>1338891.2195974968</v>
      </c>
      <c r="H57" s="217">
        <f t="shared" ref="H57:AS57" si="19">H27</f>
        <v>1338891.2195974968</v>
      </c>
      <c r="I57" s="217">
        <f t="shared" si="19"/>
        <v>1338891.2195974968</v>
      </c>
      <c r="J57" s="217">
        <f t="shared" si="19"/>
        <v>1338891.2195974968</v>
      </c>
      <c r="K57" s="217">
        <f t="shared" si="19"/>
        <v>1338891.2195974968</v>
      </c>
      <c r="L57" s="217">
        <f t="shared" si="19"/>
        <v>1338891.2195974968</v>
      </c>
      <c r="M57" s="217">
        <f t="shared" si="19"/>
        <v>1338891.2195974968</v>
      </c>
      <c r="N57" s="217">
        <f t="shared" si="19"/>
        <v>1338891.2195974968</v>
      </c>
      <c r="O57" s="217">
        <f t="shared" si="19"/>
        <v>1338891.2195974968</v>
      </c>
      <c r="P57" s="217">
        <f t="shared" si="19"/>
        <v>1338891.2195974968</v>
      </c>
      <c r="Q57" s="217">
        <f t="shared" si="19"/>
        <v>1338891.2195974968</v>
      </c>
      <c r="R57" s="217">
        <f t="shared" si="19"/>
        <v>1338891.2195974968</v>
      </c>
      <c r="S57" s="217">
        <f t="shared" si="19"/>
        <v>1338891.2195974968</v>
      </c>
      <c r="T57" s="217">
        <f t="shared" si="19"/>
        <v>1338891.2195974968</v>
      </c>
      <c r="U57" s="217">
        <f t="shared" si="19"/>
        <v>1338891.2195974968</v>
      </c>
      <c r="V57" s="217">
        <f t="shared" si="19"/>
        <v>1338891.2195974968</v>
      </c>
      <c r="W57" s="217">
        <f t="shared" si="19"/>
        <v>1338891.2195974968</v>
      </c>
      <c r="X57" s="217">
        <f t="shared" si="19"/>
        <v>1338891.2195974968</v>
      </c>
      <c r="Y57" s="217">
        <f t="shared" si="19"/>
        <v>1338891.2195974968</v>
      </c>
      <c r="Z57" s="217">
        <f t="shared" si="19"/>
        <v>1338891.2195974968</v>
      </c>
      <c r="AA57" s="217">
        <f t="shared" si="19"/>
        <v>1338891.2195974968</v>
      </c>
      <c r="AB57" s="217">
        <f t="shared" si="19"/>
        <v>1338891.2195974968</v>
      </c>
      <c r="AC57" s="217">
        <f t="shared" si="19"/>
        <v>1338891.2195974968</v>
      </c>
      <c r="AD57" s="217">
        <f t="shared" si="19"/>
        <v>1338891.2195974968</v>
      </c>
      <c r="AE57" s="217">
        <f t="shared" si="19"/>
        <v>1338891.2195974968</v>
      </c>
      <c r="AF57" s="217">
        <f t="shared" si="19"/>
        <v>1338891.2195974968</v>
      </c>
      <c r="AG57" s="217">
        <f t="shared" si="19"/>
        <v>1338891.2195974968</v>
      </c>
      <c r="AH57" s="217">
        <f t="shared" si="19"/>
        <v>1338891.2195974968</v>
      </c>
      <c r="AI57" s="217">
        <f t="shared" si="19"/>
        <v>1338891.2195974968</v>
      </c>
      <c r="AJ57" s="217">
        <f t="shared" si="19"/>
        <v>1338891.2195974968</v>
      </c>
      <c r="AK57" s="217">
        <f t="shared" si="19"/>
        <v>1338891.2195974968</v>
      </c>
      <c r="AL57" s="217">
        <f t="shared" si="19"/>
        <v>1338891.2195974968</v>
      </c>
      <c r="AM57" s="217">
        <f t="shared" si="19"/>
        <v>1338891.2195974968</v>
      </c>
      <c r="AN57" s="217">
        <f t="shared" si="19"/>
        <v>1338891.2195974968</v>
      </c>
      <c r="AO57" s="217">
        <f t="shared" si="19"/>
        <v>1338891.2195974968</v>
      </c>
      <c r="AP57" s="217">
        <f t="shared" si="19"/>
        <v>1338891.2195974968</v>
      </c>
      <c r="AQ57" s="217">
        <f t="shared" si="19"/>
        <v>1338891.2195974968</v>
      </c>
      <c r="AR57" s="217">
        <f t="shared" si="19"/>
        <v>1338891.2195974968</v>
      </c>
      <c r="AS57" s="217">
        <f t="shared" si="19"/>
        <v>45502.004491666667</v>
      </c>
      <c r="AT57" s="221">
        <f t="shared" si="15"/>
        <v>53616604.71843081</v>
      </c>
    </row>
    <row r="58" spans="1:46" x14ac:dyDescent="0.2">
      <c r="A58" s="137">
        <f t="shared" si="12"/>
        <v>28</v>
      </c>
      <c r="B58" s="29" t="s">
        <v>69</v>
      </c>
      <c r="C58" s="29"/>
      <c r="D58" s="359"/>
      <c r="E58" s="65">
        <f>$F22*E62</f>
        <v>2047590.2021249998</v>
      </c>
      <c r="F58" s="217">
        <f t="shared" ref="F58:AS58" si="20">$F22*F62</f>
        <v>3941747.6451041005</v>
      </c>
      <c r="G58" s="217">
        <f t="shared" si="20"/>
        <v>3645802.6078903</v>
      </c>
      <c r="H58" s="217">
        <f t="shared" si="20"/>
        <v>3372790.5809403001</v>
      </c>
      <c r="I58" s="217">
        <f t="shared" si="20"/>
        <v>3119435.4199307002</v>
      </c>
      <c r="J58" s="217">
        <f t="shared" si="20"/>
        <v>2885737.1248615002</v>
      </c>
      <c r="K58" s="217">
        <f t="shared" si="20"/>
        <v>2668965.5754632</v>
      </c>
      <c r="L58" s="217">
        <f t="shared" si="20"/>
        <v>2469120.7717358004</v>
      </c>
      <c r="M58" s="217">
        <f t="shared" si="20"/>
        <v>2436359.3285018001</v>
      </c>
      <c r="N58" s="217">
        <f t="shared" si="20"/>
        <v>2435813.3044479</v>
      </c>
      <c r="O58" s="217">
        <f t="shared" si="20"/>
        <v>2436359.3285018001</v>
      </c>
      <c r="P58" s="217">
        <f t="shared" si="20"/>
        <v>2435813.3044479</v>
      </c>
      <c r="Q58" s="217">
        <f t="shared" si="20"/>
        <v>2436359.3285018001</v>
      </c>
      <c r="R58" s="217">
        <f t="shared" si="20"/>
        <v>2435813.3044479</v>
      </c>
      <c r="S58" s="217">
        <f t="shared" si="20"/>
        <v>2436359.3285018001</v>
      </c>
      <c r="T58" s="217">
        <f t="shared" si="20"/>
        <v>2435813.3044479</v>
      </c>
      <c r="U58" s="217">
        <f t="shared" si="20"/>
        <v>2436359.3285018001</v>
      </c>
      <c r="V58" s="217">
        <f t="shared" si="20"/>
        <v>2435813.3044479</v>
      </c>
      <c r="W58" s="217">
        <f t="shared" si="20"/>
        <v>2436359.3285018001</v>
      </c>
      <c r="X58" s="217">
        <f t="shared" si="20"/>
        <v>2435813.3044479</v>
      </c>
      <c r="Y58" s="217">
        <f t="shared" si="20"/>
        <v>1218179.6642509</v>
      </c>
      <c r="Z58" s="217">
        <f t="shared" si="20"/>
        <v>0</v>
      </c>
      <c r="AA58" s="217">
        <f t="shared" si="20"/>
        <v>0</v>
      </c>
      <c r="AB58" s="217">
        <f t="shared" si="20"/>
        <v>0</v>
      </c>
      <c r="AC58" s="217">
        <f t="shared" si="20"/>
        <v>0</v>
      </c>
      <c r="AD58" s="217">
        <f t="shared" si="20"/>
        <v>0</v>
      </c>
      <c r="AE58" s="217">
        <f t="shared" si="20"/>
        <v>0</v>
      </c>
      <c r="AF58" s="217">
        <f t="shared" si="20"/>
        <v>0</v>
      </c>
      <c r="AG58" s="217">
        <f t="shared" si="20"/>
        <v>0</v>
      </c>
      <c r="AH58" s="217">
        <f t="shared" si="20"/>
        <v>0</v>
      </c>
      <c r="AI58" s="217">
        <f t="shared" si="20"/>
        <v>0</v>
      </c>
      <c r="AJ58" s="217">
        <f t="shared" si="20"/>
        <v>0</v>
      </c>
      <c r="AK58" s="217">
        <f t="shared" si="20"/>
        <v>0</v>
      </c>
      <c r="AL58" s="217">
        <f t="shared" si="20"/>
        <v>0</v>
      </c>
      <c r="AM58" s="217">
        <f t="shared" si="20"/>
        <v>0</v>
      </c>
      <c r="AN58" s="217">
        <f t="shared" si="20"/>
        <v>0</v>
      </c>
      <c r="AO58" s="217">
        <f t="shared" si="20"/>
        <v>0</v>
      </c>
      <c r="AP58" s="217">
        <f t="shared" si="20"/>
        <v>0</v>
      </c>
      <c r="AQ58" s="217">
        <f t="shared" si="20"/>
        <v>0</v>
      </c>
      <c r="AR58" s="217">
        <f t="shared" si="20"/>
        <v>0</v>
      </c>
      <c r="AS58" s="217">
        <f t="shared" si="20"/>
        <v>0</v>
      </c>
      <c r="AT58" s="221">
        <f t="shared" si="15"/>
        <v>54602405.389999986</v>
      </c>
    </row>
    <row r="59" spans="1:46" x14ac:dyDescent="0.2">
      <c r="A59" s="137">
        <f t="shared" si="12"/>
        <v>29</v>
      </c>
      <c r="B59" s="29" t="s">
        <v>70</v>
      </c>
      <c r="C59" s="29"/>
      <c r="D59" s="359"/>
      <c r="E59" s="65">
        <f>E58-E57</f>
        <v>693245.05248821108</v>
      </c>
      <c r="F59" s="217">
        <f>F58-F57</f>
        <v>2602856.4255066039</v>
      </c>
      <c r="G59" s="217">
        <f>G58-G57</f>
        <v>2306911.3882928034</v>
      </c>
      <c r="H59" s="217">
        <f t="shared" ref="H59:AS59" si="21">H58-H57</f>
        <v>2033899.3613428033</v>
      </c>
      <c r="I59" s="217">
        <f t="shared" si="21"/>
        <v>1780544.2003332034</v>
      </c>
      <c r="J59" s="217">
        <f t="shared" si="21"/>
        <v>1546845.9052640034</v>
      </c>
      <c r="K59" s="217">
        <f t="shared" si="21"/>
        <v>1330074.3558657032</v>
      </c>
      <c r="L59" s="217">
        <f t="shared" si="21"/>
        <v>1130229.5521383036</v>
      </c>
      <c r="M59" s="217">
        <f t="shared" si="21"/>
        <v>1097468.1089043033</v>
      </c>
      <c r="N59" s="217">
        <f t="shared" si="21"/>
        <v>1096922.0848504032</v>
      </c>
      <c r="O59" s="217">
        <f t="shared" si="21"/>
        <v>1097468.1089043033</v>
      </c>
      <c r="P59" s="217">
        <f t="shared" si="21"/>
        <v>1096922.0848504032</v>
      </c>
      <c r="Q59" s="217">
        <f t="shared" si="21"/>
        <v>1097468.1089043033</v>
      </c>
      <c r="R59" s="217">
        <f t="shared" si="21"/>
        <v>1096922.0848504032</v>
      </c>
      <c r="S59" s="217">
        <f t="shared" si="21"/>
        <v>1097468.1089043033</v>
      </c>
      <c r="T59" s="217">
        <f t="shared" si="21"/>
        <v>1096922.0848504032</v>
      </c>
      <c r="U59" s="217">
        <f t="shared" si="21"/>
        <v>1097468.1089043033</v>
      </c>
      <c r="V59" s="217">
        <f t="shared" si="21"/>
        <v>1096922.0848504032</v>
      </c>
      <c r="W59" s="217">
        <f t="shared" si="21"/>
        <v>1097468.1089043033</v>
      </c>
      <c r="X59" s="217">
        <f t="shared" si="21"/>
        <v>1096922.0848504032</v>
      </c>
      <c r="Y59" s="217">
        <f t="shared" si="21"/>
        <v>-120711.55534659675</v>
      </c>
      <c r="Z59" s="217">
        <f t="shared" si="21"/>
        <v>-1338891.2195974968</v>
      </c>
      <c r="AA59" s="217">
        <f t="shared" si="21"/>
        <v>-1338891.2195974968</v>
      </c>
      <c r="AB59" s="217">
        <f t="shared" si="21"/>
        <v>-1338891.2195974968</v>
      </c>
      <c r="AC59" s="217">
        <f t="shared" si="21"/>
        <v>-1338891.2195974968</v>
      </c>
      <c r="AD59" s="217">
        <f t="shared" si="21"/>
        <v>-1338891.2195974968</v>
      </c>
      <c r="AE59" s="217">
        <f t="shared" si="21"/>
        <v>-1338891.2195974968</v>
      </c>
      <c r="AF59" s="217">
        <f t="shared" si="21"/>
        <v>-1338891.2195974968</v>
      </c>
      <c r="AG59" s="217">
        <f t="shared" si="21"/>
        <v>-1338891.2195974968</v>
      </c>
      <c r="AH59" s="217">
        <f t="shared" si="21"/>
        <v>-1338891.2195974968</v>
      </c>
      <c r="AI59" s="217">
        <f t="shared" si="21"/>
        <v>-1338891.2195974968</v>
      </c>
      <c r="AJ59" s="217">
        <f t="shared" si="21"/>
        <v>-1338891.2195974968</v>
      </c>
      <c r="AK59" s="217">
        <f t="shared" si="21"/>
        <v>-1338891.2195974968</v>
      </c>
      <c r="AL59" s="217">
        <f t="shared" si="21"/>
        <v>-1338891.2195974968</v>
      </c>
      <c r="AM59" s="217">
        <f t="shared" si="21"/>
        <v>-1338891.2195974968</v>
      </c>
      <c r="AN59" s="217">
        <f t="shared" si="21"/>
        <v>-1338891.2195974968</v>
      </c>
      <c r="AO59" s="217">
        <f t="shared" si="21"/>
        <v>-1338891.2195974968</v>
      </c>
      <c r="AP59" s="217">
        <f t="shared" si="21"/>
        <v>-1338891.2195974968</v>
      </c>
      <c r="AQ59" s="217">
        <f t="shared" si="21"/>
        <v>-1338891.2195974968</v>
      </c>
      <c r="AR59" s="217">
        <f t="shared" si="21"/>
        <v>-1338891.2195974968</v>
      </c>
      <c r="AS59" s="217">
        <f t="shared" si="21"/>
        <v>-45502.004491666667</v>
      </c>
      <c r="AT59" s="221">
        <f t="shared" si="15"/>
        <v>985800.67156918335</v>
      </c>
    </row>
    <row r="60" spans="1:46" x14ac:dyDescent="0.2">
      <c r="A60" s="137">
        <f t="shared" si="12"/>
        <v>30</v>
      </c>
      <c r="B60" s="29" t="s">
        <v>71</v>
      </c>
      <c r="C60" s="29"/>
      <c r="D60" s="359"/>
      <c r="E60" s="65">
        <f>E59/12*2*J15+E59/12*10*F15</f>
        <v>161757.17891391591</v>
      </c>
      <c r="F60" s="217">
        <f t="shared" ref="F60:AS60" si="22">F59*$F$15</f>
        <v>546599.84935638681</v>
      </c>
      <c r="G60" s="217">
        <f t="shared" si="22"/>
        <v>484451.3915414887</v>
      </c>
      <c r="H60" s="217">
        <f t="shared" si="22"/>
        <v>427118.86588198866</v>
      </c>
      <c r="I60" s="217">
        <f t="shared" si="22"/>
        <v>373914.28206997272</v>
      </c>
      <c r="J60" s="217">
        <f t="shared" si="22"/>
        <v>324837.64010544069</v>
      </c>
      <c r="K60" s="217">
        <f t="shared" si="22"/>
        <v>279315.61473179766</v>
      </c>
      <c r="L60" s="217">
        <f t="shared" si="22"/>
        <v>237348.20594904377</v>
      </c>
      <c r="M60" s="217">
        <f t="shared" si="22"/>
        <v>230468.30286990368</v>
      </c>
      <c r="N60" s="217">
        <f t="shared" si="22"/>
        <v>230353.63781858468</v>
      </c>
      <c r="O60" s="217">
        <f t="shared" si="22"/>
        <v>230468.30286990368</v>
      </c>
      <c r="P60" s="217">
        <f t="shared" si="22"/>
        <v>230353.63781858468</v>
      </c>
      <c r="Q60" s="217">
        <f t="shared" si="22"/>
        <v>230468.30286990368</v>
      </c>
      <c r="R60" s="217">
        <f t="shared" si="22"/>
        <v>230353.63781858468</v>
      </c>
      <c r="S60" s="217">
        <f t="shared" si="22"/>
        <v>230468.30286990368</v>
      </c>
      <c r="T60" s="217">
        <f t="shared" si="22"/>
        <v>230353.63781858468</v>
      </c>
      <c r="U60" s="217">
        <f t="shared" si="22"/>
        <v>230468.30286990368</v>
      </c>
      <c r="V60" s="217">
        <f t="shared" si="22"/>
        <v>230353.63781858468</v>
      </c>
      <c r="W60" s="217">
        <f t="shared" si="22"/>
        <v>230468.30286990368</v>
      </c>
      <c r="X60" s="217">
        <f t="shared" si="22"/>
        <v>230353.63781858468</v>
      </c>
      <c r="Y60" s="217">
        <f t="shared" si="22"/>
        <v>-25349.426622785319</v>
      </c>
      <c r="Z60" s="217">
        <f t="shared" si="22"/>
        <v>-281167.1561154743</v>
      </c>
      <c r="AA60" s="217">
        <f t="shared" si="22"/>
        <v>-281167.1561154743</v>
      </c>
      <c r="AB60" s="217">
        <f t="shared" si="22"/>
        <v>-281167.1561154743</v>
      </c>
      <c r="AC60" s="217">
        <f t="shared" si="22"/>
        <v>-281167.1561154743</v>
      </c>
      <c r="AD60" s="217">
        <f t="shared" si="22"/>
        <v>-281167.1561154743</v>
      </c>
      <c r="AE60" s="217">
        <f t="shared" si="22"/>
        <v>-281167.1561154743</v>
      </c>
      <c r="AF60" s="217">
        <f t="shared" si="22"/>
        <v>-281167.1561154743</v>
      </c>
      <c r="AG60" s="217">
        <f t="shared" si="22"/>
        <v>-281167.1561154743</v>
      </c>
      <c r="AH60" s="217">
        <f t="shared" si="22"/>
        <v>-281167.1561154743</v>
      </c>
      <c r="AI60" s="217">
        <f t="shared" si="22"/>
        <v>-281167.1561154743</v>
      </c>
      <c r="AJ60" s="217">
        <f t="shared" si="22"/>
        <v>-281167.1561154743</v>
      </c>
      <c r="AK60" s="217">
        <f t="shared" si="22"/>
        <v>-281167.1561154743</v>
      </c>
      <c r="AL60" s="217">
        <f t="shared" si="22"/>
        <v>-281167.1561154743</v>
      </c>
      <c r="AM60" s="217">
        <f t="shared" si="22"/>
        <v>-281167.1561154743</v>
      </c>
      <c r="AN60" s="217">
        <f t="shared" si="22"/>
        <v>-281167.1561154743</v>
      </c>
      <c r="AO60" s="217">
        <f t="shared" si="22"/>
        <v>-281167.1561154743</v>
      </c>
      <c r="AP60" s="217">
        <f t="shared" si="22"/>
        <v>-281167.1561154743</v>
      </c>
      <c r="AQ60" s="217">
        <f t="shared" si="22"/>
        <v>-281167.1561154743</v>
      </c>
      <c r="AR60" s="217">
        <f t="shared" si="22"/>
        <v>-281167.1561154743</v>
      </c>
      <c r="AS60" s="217">
        <f t="shared" si="22"/>
        <v>-9555.4209432499993</v>
      </c>
      <c r="AT60" s="221">
        <f t="shared" si="15"/>
        <v>223193.85892092116</v>
      </c>
    </row>
    <row r="61" spans="1:46" x14ac:dyDescent="0.2">
      <c r="A61" s="137">
        <f t="shared" si="12"/>
        <v>31</v>
      </c>
      <c r="B61" s="29"/>
      <c r="C61" s="29"/>
      <c r="D61" s="359"/>
      <c r="E61" s="188"/>
      <c r="F61" s="218"/>
      <c r="G61" s="218"/>
      <c r="H61" s="218"/>
      <c r="I61" s="218"/>
      <c r="J61" s="218"/>
      <c r="K61" s="218"/>
      <c r="L61" s="218"/>
      <c r="M61" s="218"/>
      <c r="N61" s="218"/>
      <c r="O61" s="218"/>
      <c r="P61" s="218"/>
      <c r="Q61" s="218"/>
      <c r="R61" s="218"/>
      <c r="S61" s="218"/>
      <c r="T61" s="218"/>
      <c r="U61" s="218"/>
      <c r="V61" s="218"/>
      <c r="W61" s="218"/>
      <c r="X61" s="218"/>
      <c r="Y61" s="218"/>
      <c r="Z61" s="218"/>
      <c r="AA61" s="218"/>
      <c r="AB61" s="218"/>
      <c r="AC61" s="218"/>
      <c r="AD61" s="218"/>
      <c r="AE61" s="218"/>
      <c r="AF61" s="218"/>
      <c r="AG61" s="218"/>
      <c r="AH61" s="218"/>
      <c r="AI61" s="218"/>
      <c r="AJ61" s="218"/>
      <c r="AK61" s="218"/>
      <c r="AL61" s="218"/>
      <c r="AM61" s="218"/>
      <c r="AN61" s="218"/>
      <c r="AO61" s="218"/>
      <c r="AP61" s="359"/>
    </row>
    <row r="62" spans="1:46" s="79" customFormat="1" x14ac:dyDescent="0.2">
      <c r="A62" s="137">
        <f t="shared" si="12"/>
        <v>32</v>
      </c>
      <c r="B62" s="29" t="str">
        <f t="shared" ref="B62" si="23">IF($F$18=1,B66,B65)</f>
        <v>MACRS Depreciation - 20</v>
      </c>
      <c r="C62" s="29"/>
      <c r="D62" s="76"/>
      <c r="E62" s="93">
        <f t="shared" ref="E62:Y62" si="24">IF($F$18=1,E66,E65)</f>
        <v>3.7499999999999999E-2</v>
      </c>
      <c r="F62" s="89">
        <f t="shared" si="24"/>
        <v>7.2190000000000004E-2</v>
      </c>
      <c r="G62" s="89">
        <f t="shared" si="24"/>
        <v>6.6769999999999996E-2</v>
      </c>
      <c r="H62" s="92">
        <f t="shared" si="24"/>
        <v>6.1769999999999999E-2</v>
      </c>
      <c r="I62" s="92">
        <f t="shared" si="24"/>
        <v>5.713E-2</v>
      </c>
      <c r="J62" s="92">
        <f t="shared" si="24"/>
        <v>5.2850000000000001E-2</v>
      </c>
      <c r="K62" s="92">
        <f t="shared" si="24"/>
        <v>4.888E-2</v>
      </c>
      <c r="L62" s="92">
        <f t="shared" si="24"/>
        <v>4.5220000000000003E-2</v>
      </c>
      <c r="M62" s="92">
        <f t="shared" si="24"/>
        <v>4.462E-2</v>
      </c>
      <c r="N62" s="92">
        <f t="shared" si="24"/>
        <v>4.4610000000000004E-2</v>
      </c>
      <c r="O62" s="92">
        <f t="shared" si="24"/>
        <v>4.462E-2</v>
      </c>
      <c r="P62" s="92">
        <f t="shared" si="24"/>
        <v>4.4610000000000004E-2</v>
      </c>
      <c r="Q62" s="92">
        <f t="shared" si="24"/>
        <v>4.462E-2</v>
      </c>
      <c r="R62" s="92">
        <f t="shared" si="24"/>
        <v>4.4610000000000004E-2</v>
      </c>
      <c r="S62" s="92">
        <f t="shared" si="24"/>
        <v>4.462E-2</v>
      </c>
      <c r="T62" s="92">
        <f t="shared" si="24"/>
        <v>4.4610000000000004E-2</v>
      </c>
      <c r="U62" s="92">
        <f t="shared" si="24"/>
        <v>4.462E-2</v>
      </c>
      <c r="V62" s="92">
        <f t="shared" si="24"/>
        <v>4.4610000000000004E-2</v>
      </c>
      <c r="W62" s="92">
        <f t="shared" si="24"/>
        <v>4.462E-2</v>
      </c>
      <c r="X62" s="92">
        <f t="shared" si="24"/>
        <v>4.4610000000000004E-2</v>
      </c>
      <c r="Y62" s="92">
        <f t="shared" si="24"/>
        <v>2.231E-2</v>
      </c>
      <c r="Z62" s="77"/>
      <c r="AA62" s="77"/>
      <c r="AB62" s="77"/>
      <c r="AC62" s="77"/>
      <c r="AD62" s="77"/>
      <c r="AE62" s="77"/>
      <c r="AF62" s="77"/>
      <c r="AG62" s="77"/>
      <c r="AH62" s="77"/>
      <c r="AI62" s="77"/>
      <c r="AJ62" s="77"/>
      <c r="AK62" s="77"/>
      <c r="AL62" s="77"/>
      <c r="AM62" s="77"/>
      <c r="AN62" s="77"/>
      <c r="AO62" s="77"/>
      <c r="AP62" s="76"/>
    </row>
    <row r="63" spans="1:46" outlineLevel="1" x14ac:dyDescent="0.25">
      <c r="A63" s="137">
        <f t="shared" si="12"/>
        <v>33</v>
      </c>
      <c r="B63" s="29"/>
      <c r="C63" s="369"/>
      <c r="E63" s="370"/>
      <c r="F63" s="371"/>
      <c r="G63" s="371"/>
      <c r="H63" s="371"/>
      <c r="I63" s="371"/>
      <c r="J63" s="371"/>
      <c r="K63" s="371"/>
      <c r="L63" s="371"/>
      <c r="M63" s="372"/>
      <c r="N63" s="372"/>
      <c r="O63" s="372"/>
      <c r="P63" s="372"/>
      <c r="Q63" s="372"/>
      <c r="R63" s="372"/>
      <c r="S63" s="372"/>
      <c r="T63" s="372"/>
      <c r="U63" s="372"/>
      <c r="V63" s="372"/>
      <c r="W63" s="372"/>
      <c r="X63" s="372"/>
      <c r="Y63" s="372"/>
      <c r="Z63" s="359"/>
      <c r="AA63" s="359"/>
      <c r="AB63" s="359"/>
      <c r="AC63" s="359"/>
      <c r="AD63" s="359"/>
      <c r="AE63" s="359"/>
      <c r="AF63" s="359"/>
      <c r="AG63" s="359"/>
      <c r="AH63" s="359"/>
      <c r="AI63" s="359"/>
      <c r="AJ63" s="359"/>
      <c r="AK63" s="359"/>
      <c r="AL63" s="359"/>
      <c r="AM63" s="359"/>
      <c r="AN63" s="359"/>
      <c r="AO63" s="30"/>
    </row>
    <row r="64" spans="1:46" outlineLevel="1" x14ac:dyDescent="0.25">
      <c r="A64" s="137">
        <f t="shared" si="12"/>
        <v>34</v>
      </c>
      <c r="B64" s="29"/>
      <c r="C64" s="369"/>
      <c r="E64" s="370"/>
      <c r="F64" s="371"/>
      <c r="G64" s="371"/>
      <c r="H64" s="371"/>
      <c r="I64" s="371"/>
      <c r="J64" s="371"/>
      <c r="K64" s="371"/>
      <c r="L64" s="371"/>
      <c r="M64" s="372"/>
      <c r="N64" s="372"/>
      <c r="O64" s="372"/>
      <c r="P64" s="372"/>
      <c r="Q64" s="372"/>
      <c r="R64" s="372"/>
      <c r="S64" s="372"/>
      <c r="T64" s="372"/>
      <c r="U64" s="372"/>
      <c r="V64" s="372"/>
      <c r="W64" s="372"/>
      <c r="X64" s="372"/>
      <c r="Y64" s="372"/>
      <c r="Z64" s="359"/>
      <c r="AA64" s="359"/>
      <c r="AB64" s="359"/>
      <c r="AC64" s="359"/>
      <c r="AD64" s="359"/>
      <c r="AE64" s="359"/>
      <c r="AF64" s="359"/>
      <c r="AG64" s="359"/>
      <c r="AH64" s="359"/>
      <c r="AI64" s="359"/>
      <c r="AJ64" s="359"/>
      <c r="AK64" s="359"/>
      <c r="AL64" s="359"/>
      <c r="AM64" s="359"/>
      <c r="AN64" s="359"/>
      <c r="AO64" s="30"/>
    </row>
    <row r="65" spans="1:42" s="79" customFormat="1" x14ac:dyDescent="0.25">
      <c r="A65" s="137">
        <f t="shared" si="12"/>
        <v>35</v>
      </c>
      <c r="B65" s="29" t="s">
        <v>72</v>
      </c>
      <c r="C65" s="29"/>
      <c r="D65" s="80">
        <v>0</v>
      </c>
      <c r="E65" s="90">
        <f>'MACRS 20'!B5</f>
        <v>3.7499999999999999E-2</v>
      </c>
      <c r="F65" s="89">
        <f>'MACRS 20'!C5</f>
        <v>7.2190000000000004E-2</v>
      </c>
      <c r="G65" s="89">
        <f>'MACRS 20'!D5</f>
        <v>6.6769999999999996E-2</v>
      </c>
      <c r="H65" s="91">
        <f>'MACRS 20'!E5</f>
        <v>6.1769999999999999E-2</v>
      </c>
      <c r="I65" s="91">
        <f>'MACRS 20'!F5</f>
        <v>5.713E-2</v>
      </c>
      <c r="J65" s="91">
        <f>'MACRS 20'!G5</f>
        <v>5.2850000000000001E-2</v>
      </c>
      <c r="K65" s="91">
        <f>'MACRS 20'!H5</f>
        <v>4.888E-2</v>
      </c>
      <c r="L65" s="91">
        <f>'MACRS 20'!I5</f>
        <v>4.5220000000000003E-2</v>
      </c>
      <c r="M65" s="91">
        <f>'MACRS 20'!J5</f>
        <v>4.462E-2</v>
      </c>
      <c r="N65" s="91">
        <f>'MACRS 20'!K5</f>
        <v>4.4610000000000004E-2</v>
      </c>
      <c r="O65" s="91">
        <f>'MACRS 20'!L5</f>
        <v>4.462E-2</v>
      </c>
      <c r="P65" s="91">
        <f>'MACRS 20'!M5</f>
        <v>4.4610000000000004E-2</v>
      </c>
      <c r="Q65" s="91">
        <f>'MACRS 20'!N5</f>
        <v>4.462E-2</v>
      </c>
      <c r="R65" s="91">
        <f>'MACRS 20'!O5</f>
        <v>4.4610000000000004E-2</v>
      </c>
      <c r="S65" s="91">
        <f>'MACRS 20'!P5</f>
        <v>4.462E-2</v>
      </c>
      <c r="T65" s="91">
        <f>'MACRS 20'!Q5</f>
        <v>4.4610000000000004E-2</v>
      </c>
      <c r="U65" s="91">
        <f>'MACRS 20'!R5</f>
        <v>4.462E-2</v>
      </c>
      <c r="V65" s="91">
        <f>'MACRS 20'!S5</f>
        <v>4.4610000000000004E-2</v>
      </c>
      <c r="W65" s="91">
        <f>'MACRS 20'!T5</f>
        <v>4.462E-2</v>
      </c>
      <c r="X65" s="91">
        <f>'MACRS 20'!U5</f>
        <v>4.4610000000000004E-2</v>
      </c>
      <c r="Y65" s="91">
        <f>'MACRS 20'!V5</f>
        <v>2.231E-2</v>
      </c>
      <c r="Z65" s="81"/>
      <c r="AA65" s="77"/>
      <c r="AB65" s="77"/>
      <c r="AC65" s="77"/>
      <c r="AD65" s="77"/>
      <c r="AE65" s="77"/>
      <c r="AF65" s="77"/>
      <c r="AG65" s="77"/>
      <c r="AH65" s="77"/>
      <c r="AI65" s="77"/>
      <c r="AJ65" s="77"/>
      <c r="AK65" s="77"/>
      <c r="AL65" s="77"/>
      <c r="AM65" s="77"/>
      <c r="AN65" s="76"/>
      <c r="AP65" s="82"/>
    </row>
    <row r="66" spans="1:42" x14ac:dyDescent="0.2">
      <c r="A66" s="137">
        <f t="shared" si="12"/>
        <v>36</v>
      </c>
      <c r="B66" s="29" t="s">
        <v>73</v>
      </c>
      <c r="C66" s="29"/>
      <c r="D66" s="80">
        <v>0</v>
      </c>
      <c r="E66" s="90">
        <f>'MACRS 20'!B6</f>
        <v>0.51875000000000004</v>
      </c>
      <c r="F66" s="89">
        <f>'MACRS 20'!C6</f>
        <v>3.6095000000000002E-2</v>
      </c>
      <c r="G66" s="89">
        <f>'MACRS 20'!D6</f>
        <v>3.3384999999999998E-2</v>
      </c>
      <c r="H66" s="92">
        <f>'MACRS 20'!E6</f>
        <v>3.0884999999999999E-2</v>
      </c>
      <c r="I66" s="92">
        <f>'MACRS 20'!F6</f>
        <v>2.8565E-2</v>
      </c>
      <c r="J66" s="92">
        <f>'MACRS 20'!G6</f>
        <v>2.6425000000000001E-2</v>
      </c>
      <c r="K66" s="92">
        <f>'MACRS 20'!H6</f>
        <v>2.444E-2</v>
      </c>
      <c r="L66" s="92">
        <f>'MACRS 20'!I6</f>
        <v>2.2610000000000002E-2</v>
      </c>
      <c r="M66" s="92">
        <f>'MACRS 20'!J6</f>
        <v>2.231E-2</v>
      </c>
      <c r="N66" s="92">
        <f>'MACRS 20'!K6</f>
        <v>2.2305000000000002E-2</v>
      </c>
      <c r="O66" s="92">
        <f>'MACRS 20'!L6</f>
        <v>2.231E-2</v>
      </c>
      <c r="P66" s="92">
        <f>'MACRS 20'!M6</f>
        <v>2.2305000000000002E-2</v>
      </c>
      <c r="Q66" s="92">
        <f>'MACRS 20'!N6</f>
        <v>2.231E-2</v>
      </c>
      <c r="R66" s="92">
        <f>'MACRS 20'!O6</f>
        <v>2.2305000000000002E-2</v>
      </c>
      <c r="S66" s="92">
        <f>'MACRS 20'!P6</f>
        <v>2.231E-2</v>
      </c>
      <c r="T66" s="92">
        <f>'MACRS 20'!Q6</f>
        <v>2.2305000000000002E-2</v>
      </c>
      <c r="U66" s="92">
        <f>'MACRS 20'!R6</f>
        <v>2.231E-2</v>
      </c>
      <c r="V66" s="92">
        <f>'MACRS 20'!S6</f>
        <v>2.2305000000000002E-2</v>
      </c>
      <c r="W66" s="92">
        <f>'MACRS 20'!T6</f>
        <v>2.231E-2</v>
      </c>
      <c r="X66" s="92">
        <f>'MACRS 20'!U6</f>
        <v>2.2305000000000002E-2</v>
      </c>
      <c r="Y66" s="92">
        <f>'MACRS 20'!V6</f>
        <v>1.1155E-2</v>
      </c>
      <c r="Z66" s="78"/>
      <c r="AA66" s="78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359"/>
      <c r="AO66" s="30"/>
      <c r="AP66" s="82">
        <f>SUM(D66:AO66)</f>
        <v>1.0000000000000004</v>
      </c>
    </row>
    <row r="69" spans="1:42" x14ac:dyDescent="0.25">
      <c r="B69" s="84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43"/>
  <sheetViews>
    <sheetView workbookViewId="0">
      <selection activeCell="E25" sqref="E25"/>
    </sheetView>
  </sheetViews>
  <sheetFormatPr defaultColWidth="9.140625" defaultRowHeight="15" x14ac:dyDescent="0.25"/>
  <cols>
    <col min="1" max="1" width="3" style="373" bestFit="1" customWidth="1"/>
    <col min="2" max="2" width="24.28515625" style="373" customWidth="1"/>
    <col min="3" max="3" width="19.5703125" style="373" bestFit="1" customWidth="1"/>
    <col min="4" max="5" width="19.7109375" style="369" bestFit="1" customWidth="1"/>
    <col min="6" max="6" width="12.28515625" style="369" bestFit="1" customWidth="1"/>
    <col min="7" max="7" width="9.140625" style="373"/>
    <col min="8" max="8" width="12.28515625" style="373" bestFit="1" customWidth="1"/>
    <col min="9" max="16384" width="9.140625" style="373"/>
  </cols>
  <sheetData>
    <row r="2" spans="1:6" ht="15.75" x14ac:dyDescent="0.25">
      <c r="B2" s="203" t="s">
        <v>201</v>
      </c>
      <c r="C2" s="203"/>
      <c r="D2" s="204"/>
      <c r="E2" s="204"/>
      <c r="F2" s="204"/>
    </row>
    <row r="3" spans="1:6" ht="15.75" x14ac:dyDescent="0.25">
      <c r="B3" s="203"/>
      <c r="C3" s="203"/>
      <c r="D3" s="204"/>
      <c r="E3" s="204"/>
      <c r="F3" s="204"/>
    </row>
    <row r="4" spans="1:6" ht="15.75" x14ac:dyDescent="0.25">
      <c r="B4" s="203"/>
      <c r="C4" s="203"/>
      <c r="D4" s="204"/>
      <c r="E4" s="204"/>
      <c r="F4" s="204"/>
    </row>
    <row r="5" spans="1:6" ht="15.75" x14ac:dyDescent="0.25">
      <c r="B5" s="203"/>
      <c r="C5" s="203"/>
      <c r="D5" s="205" t="s">
        <v>202</v>
      </c>
      <c r="E5" s="205" t="s">
        <v>202</v>
      </c>
      <c r="F5" s="204"/>
    </row>
    <row r="6" spans="1:6" x14ac:dyDescent="0.25">
      <c r="A6" s="206"/>
      <c r="B6" s="206"/>
      <c r="C6" s="206"/>
      <c r="D6" s="207" t="s">
        <v>118</v>
      </c>
      <c r="E6" s="207" t="s">
        <v>119</v>
      </c>
      <c r="F6" s="207"/>
    </row>
    <row r="7" spans="1:6" x14ac:dyDescent="0.25">
      <c r="A7" s="208"/>
      <c r="B7" s="208"/>
      <c r="C7" s="208"/>
      <c r="D7" s="209"/>
    </row>
    <row r="8" spans="1:6" x14ac:dyDescent="0.25">
      <c r="A8" s="210">
        <v>1</v>
      </c>
      <c r="B8" s="208" t="s">
        <v>53</v>
      </c>
      <c r="C8" s="208"/>
      <c r="D8" s="217">
        <v>1359926.7468549996</v>
      </c>
      <c r="E8" s="374">
        <f>E38</f>
        <v>1324091.9509619994</v>
      </c>
      <c r="F8" s="375">
        <f>E8-D8</f>
        <v>-35834.795893000206</v>
      </c>
    </row>
    <row r="9" spans="1:6" x14ac:dyDescent="0.25">
      <c r="A9" s="208"/>
      <c r="B9" s="208"/>
      <c r="C9" s="208"/>
      <c r="D9" s="217"/>
      <c r="E9" s="376"/>
    </row>
    <row r="10" spans="1:6" x14ac:dyDescent="0.25">
      <c r="A10" s="210">
        <f>A8+1</f>
        <v>2</v>
      </c>
      <c r="B10" s="208" t="s">
        <v>54</v>
      </c>
      <c r="C10" s="208"/>
      <c r="D10" s="217">
        <v>1063372.0020624574</v>
      </c>
      <c r="E10" s="374">
        <f>'2017 CRM'!E53</f>
        <v>588630.92836666503</v>
      </c>
      <c r="F10" s="375">
        <f>E10-D10</f>
        <v>-474741.07369579235</v>
      </c>
    </row>
    <row r="11" spans="1:6" x14ac:dyDescent="0.25">
      <c r="A11" s="208"/>
      <c r="B11" s="208"/>
      <c r="C11" s="208"/>
      <c r="D11" s="217"/>
      <c r="E11" s="376"/>
    </row>
    <row r="12" spans="1:6" x14ac:dyDescent="0.25">
      <c r="A12" s="208"/>
      <c r="B12" s="208" t="s">
        <v>55</v>
      </c>
      <c r="C12" s="208"/>
      <c r="D12" s="217"/>
      <c r="E12" s="376"/>
    </row>
    <row r="13" spans="1:6" x14ac:dyDescent="0.25">
      <c r="A13" s="210">
        <f>A10+1</f>
        <v>3</v>
      </c>
      <c r="B13" s="208"/>
      <c r="C13" s="208" t="s">
        <v>56</v>
      </c>
      <c r="D13" s="211">
        <v>46219.512551650878</v>
      </c>
      <c r="E13" s="374">
        <f>'2017 CRM'!E32</f>
        <v>0</v>
      </c>
      <c r="F13" s="377">
        <f t="shared" ref="F13:F16" si="0">E13-D13</f>
        <v>-46219.512551650878</v>
      </c>
    </row>
    <row r="14" spans="1:6" x14ac:dyDescent="0.25">
      <c r="A14" s="210">
        <f>A13+1</f>
        <v>4</v>
      </c>
      <c r="B14" s="208"/>
      <c r="C14" s="208" t="s">
        <v>57</v>
      </c>
      <c r="D14" s="211">
        <v>1243725.0650262418</v>
      </c>
      <c r="E14" s="374">
        <f>'2017 CRM'!E33</f>
        <v>1227291.429668664</v>
      </c>
      <c r="F14" s="377">
        <f t="shared" si="0"/>
        <v>-16433.635357577819</v>
      </c>
    </row>
    <row r="15" spans="1:6" x14ac:dyDescent="0.25">
      <c r="A15" s="210">
        <f>A14+1</f>
        <v>5</v>
      </c>
      <c r="B15" s="208"/>
      <c r="C15" s="208" t="s">
        <v>9</v>
      </c>
      <c r="D15" s="212">
        <v>1974833.7181159921</v>
      </c>
      <c r="E15" s="378">
        <f>'2017 CRM'!E34</f>
        <v>1891107.2891529668</v>
      </c>
      <c r="F15" s="379">
        <f t="shared" si="0"/>
        <v>-83726.428963025333</v>
      </c>
    </row>
    <row r="16" spans="1:6" x14ac:dyDescent="0.25">
      <c r="A16" s="210">
        <f>A15+1</f>
        <v>6</v>
      </c>
      <c r="B16" s="208"/>
      <c r="C16" s="208" t="s">
        <v>58</v>
      </c>
      <c r="D16" s="217">
        <f>SUM(D13:D15)</f>
        <v>3264778.2956938846</v>
      </c>
      <c r="E16" s="374">
        <f>SUM(E13:E15)</f>
        <v>3118398.7188216308</v>
      </c>
      <c r="F16" s="375">
        <f t="shared" si="0"/>
        <v>-146379.57687225379</v>
      </c>
    </row>
    <row r="17" spans="1:8" x14ac:dyDescent="0.25">
      <c r="A17" s="208"/>
      <c r="B17" s="208"/>
      <c r="C17" s="208"/>
      <c r="D17" s="217"/>
      <c r="E17" s="376"/>
    </row>
    <row r="18" spans="1:8" x14ac:dyDescent="0.25">
      <c r="A18" s="210">
        <f>A16+1</f>
        <v>7</v>
      </c>
      <c r="B18" s="208" t="s">
        <v>59</v>
      </c>
      <c r="C18" s="208"/>
      <c r="D18" s="211">
        <f>+D16+D10+D8</f>
        <v>5688077.0446113423</v>
      </c>
      <c r="E18" s="374">
        <f>SUM(E8,E10,E16)</f>
        <v>5031121.5981502952</v>
      </c>
      <c r="F18" s="375">
        <f t="shared" ref="F18:F20" si="1">E18-D18</f>
        <v>-656955.44646104705</v>
      </c>
      <c r="H18" s="380"/>
    </row>
    <row r="19" spans="1:8" x14ac:dyDescent="0.25">
      <c r="A19" s="210">
        <f>A18+1</f>
        <v>8</v>
      </c>
      <c r="B19" s="208" t="s">
        <v>60</v>
      </c>
      <c r="C19" s="208"/>
      <c r="D19" s="212">
        <f>D18/(1-D28)-'2017TrueUp'!D18</f>
        <v>270907.34847865719</v>
      </c>
      <c r="E19" s="378">
        <f>'2017 CRM'!E38</f>
        <v>239618.38092889823</v>
      </c>
      <c r="F19" s="379">
        <f>E19-D19</f>
        <v>-31288.967549758963</v>
      </c>
    </row>
    <row r="20" spans="1:8" x14ac:dyDescent="0.25">
      <c r="A20" s="210">
        <f>A19+1</f>
        <v>9</v>
      </c>
      <c r="B20" s="208"/>
      <c r="C20" s="208" t="s">
        <v>61</v>
      </c>
      <c r="D20" s="211">
        <f>SUM(D18:D19)</f>
        <v>5958984.3930899994</v>
      </c>
      <c r="E20" s="374">
        <f>SUM(E18:E19)</f>
        <v>5270739.9790791934</v>
      </c>
      <c r="F20" s="375">
        <f t="shared" si="1"/>
        <v>-688244.41401080601</v>
      </c>
      <c r="H20" s="380"/>
    </row>
    <row r="21" spans="1:8" x14ac:dyDescent="0.25">
      <c r="A21" s="210">
        <f t="shared" ref="A21:A43" si="2">A20+1</f>
        <v>10</v>
      </c>
      <c r="B21" s="208"/>
      <c r="C21" s="208"/>
      <c r="D21" s="211"/>
      <c r="E21" s="376"/>
    </row>
    <row r="22" spans="1:8" x14ac:dyDescent="0.25">
      <c r="A22" s="210">
        <f t="shared" si="2"/>
        <v>11</v>
      </c>
      <c r="B22" s="208"/>
      <c r="C22" s="208"/>
      <c r="D22" s="217"/>
      <c r="E22" s="376"/>
    </row>
    <row r="23" spans="1:8" x14ac:dyDescent="0.25">
      <c r="A23" s="210">
        <f t="shared" si="2"/>
        <v>12</v>
      </c>
      <c r="B23" s="208" t="s">
        <v>62</v>
      </c>
      <c r="C23" s="208"/>
      <c r="D23" s="212">
        <f>+D20</f>
        <v>5958984.3930899994</v>
      </c>
      <c r="E23" s="379">
        <f>+E20</f>
        <v>5270739.9790791934</v>
      </c>
      <c r="F23" s="379">
        <f>E23-D23</f>
        <v>-688244.41401080601</v>
      </c>
    </row>
    <row r="24" spans="1:8" ht="15.75" thickBot="1" x14ac:dyDescent="0.3">
      <c r="A24" s="210">
        <f t="shared" si="2"/>
        <v>13</v>
      </c>
      <c r="B24" s="213" t="s">
        <v>102</v>
      </c>
      <c r="C24" s="213"/>
      <c r="D24" s="214"/>
      <c r="E24" s="381">
        <f>+E23-D23</f>
        <v>-688244.41401080601</v>
      </c>
      <c r="F24" s="381"/>
    </row>
    <row r="25" spans="1:8" ht="15.75" thickTop="1" x14ac:dyDescent="0.25">
      <c r="A25" s="210">
        <f t="shared" si="2"/>
        <v>14</v>
      </c>
      <c r="B25" s="208"/>
      <c r="C25" s="208"/>
      <c r="D25" s="359"/>
    </row>
    <row r="26" spans="1:8" x14ac:dyDescent="0.25">
      <c r="A26" s="210">
        <f t="shared" si="2"/>
        <v>15</v>
      </c>
      <c r="B26" s="208" t="s">
        <v>63</v>
      </c>
      <c r="C26" s="382"/>
      <c r="D26" s="215">
        <v>0.12742197093573446</v>
      </c>
      <c r="E26" s="383">
        <f>'2017 CRM'!E45</f>
        <v>0.11579538304075192</v>
      </c>
      <c r="F26" s="383">
        <f>E26-D26</f>
        <v>-1.162658789498254E-2</v>
      </c>
    </row>
    <row r="27" spans="1:8" x14ac:dyDescent="0.25">
      <c r="A27" s="210">
        <f t="shared" si="2"/>
        <v>16</v>
      </c>
      <c r="B27" s="208"/>
      <c r="C27" s="208"/>
      <c r="D27" s="359"/>
    </row>
    <row r="28" spans="1:8" x14ac:dyDescent="0.25">
      <c r="A28" s="210">
        <f t="shared" si="2"/>
        <v>17</v>
      </c>
      <c r="B28" s="208" t="s">
        <v>329</v>
      </c>
      <c r="C28" s="208"/>
      <c r="D28" s="215">
        <f>'4.01 G'!F17</f>
        <v>4.5462000000000002E-2</v>
      </c>
      <c r="E28" s="375"/>
      <c r="F28" s="375"/>
    </row>
    <row r="29" spans="1:8" x14ac:dyDescent="0.25">
      <c r="A29" s="210">
        <f t="shared" si="2"/>
        <v>18</v>
      </c>
      <c r="B29" s="208"/>
      <c r="C29" s="208"/>
      <c r="D29" s="212"/>
      <c r="E29" s="379"/>
      <c r="F29" s="379"/>
    </row>
    <row r="30" spans="1:8" x14ac:dyDescent="0.25">
      <c r="A30" s="210">
        <f t="shared" si="2"/>
        <v>19</v>
      </c>
      <c r="B30" s="216" t="s">
        <v>64</v>
      </c>
      <c r="C30" s="208"/>
      <c r="D30" s="211">
        <v>42017738.68331898</v>
      </c>
      <c r="E30" s="375">
        <f>'2017 CRM'!E49</f>
        <v>40955220.122424833</v>
      </c>
      <c r="F30" s="375">
        <f t="shared" ref="F30" si="3">E30-D30</f>
        <v>-1062518.5608941466</v>
      </c>
    </row>
    <row r="31" spans="1:8" x14ac:dyDescent="0.25">
      <c r="A31" s="210">
        <f t="shared" si="2"/>
        <v>20</v>
      </c>
      <c r="B31" s="208"/>
      <c r="C31" s="208"/>
      <c r="D31" s="217"/>
    </row>
    <row r="32" spans="1:8" x14ac:dyDescent="0.25">
      <c r="A32" s="210">
        <f t="shared" si="2"/>
        <v>21</v>
      </c>
      <c r="B32" s="208"/>
      <c r="C32" s="208"/>
      <c r="D32" s="217"/>
    </row>
    <row r="33" spans="1:6" x14ac:dyDescent="0.25">
      <c r="A33" s="210">
        <f t="shared" si="2"/>
        <v>22</v>
      </c>
      <c r="B33" s="208" t="s">
        <v>65</v>
      </c>
      <c r="C33" s="208"/>
      <c r="D33" s="217">
        <v>3038205.7201784495</v>
      </c>
      <c r="E33" s="375">
        <f>'2017 CRM'!E52</f>
        <v>2479738.2175196316</v>
      </c>
      <c r="F33" s="375">
        <f>E33-D33</f>
        <v>-558467.50265881792</v>
      </c>
    </row>
    <row r="34" spans="1:6" x14ac:dyDescent="0.25">
      <c r="A34" s="210">
        <f t="shared" si="2"/>
        <v>23</v>
      </c>
      <c r="B34" s="208" t="s">
        <v>66</v>
      </c>
      <c r="C34" s="208"/>
      <c r="D34" s="212">
        <v>1063372.0020624574</v>
      </c>
      <c r="E34" s="379">
        <f>'2017 CRM'!E53</f>
        <v>588630.92836666503</v>
      </c>
      <c r="F34" s="379">
        <f>E34-D34</f>
        <v>-474741.07369579235</v>
      </c>
    </row>
    <row r="35" spans="1:6" x14ac:dyDescent="0.25">
      <c r="A35" s="210">
        <f t="shared" si="2"/>
        <v>24</v>
      </c>
      <c r="B35" s="208" t="s">
        <v>67</v>
      </c>
      <c r="C35" s="208"/>
      <c r="D35" s="217">
        <f>SUM(D33:D34)</f>
        <v>4101577.7222409071</v>
      </c>
      <c r="E35" s="375">
        <f>E33-E34</f>
        <v>1891107.2891529666</v>
      </c>
      <c r="F35" s="375">
        <f>E35-D35</f>
        <v>-2210470.4330879403</v>
      </c>
    </row>
    <row r="36" spans="1:6" x14ac:dyDescent="0.25">
      <c r="A36" s="210">
        <f t="shared" si="2"/>
        <v>25</v>
      </c>
      <c r="B36" s="208"/>
      <c r="C36" s="208"/>
      <c r="D36" s="366"/>
    </row>
    <row r="37" spans="1:6" x14ac:dyDescent="0.25">
      <c r="A37" s="210">
        <f t="shared" si="2"/>
        <v>26</v>
      </c>
      <c r="B37" s="208"/>
      <c r="C37" s="208"/>
      <c r="D37" s="366"/>
    </row>
    <row r="38" spans="1:6" x14ac:dyDescent="0.25">
      <c r="A38" s="210">
        <f t="shared" si="2"/>
        <v>27</v>
      </c>
      <c r="B38" s="208" t="s">
        <v>68</v>
      </c>
      <c r="C38" s="208"/>
      <c r="D38" s="217">
        <v>1359926.7468549996</v>
      </c>
      <c r="E38" s="375">
        <f>'2017 CRM'!E27</f>
        <v>1324091.9509619994</v>
      </c>
      <c r="F38" s="375">
        <f t="shared" ref="F38:F41" si="4">E38-D38</f>
        <v>-35834.795893000206</v>
      </c>
    </row>
    <row r="39" spans="1:6" x14ac:dyDescent="0.25">
      <c r="A39" s="210">
        <f t="shared" si="2"/>
        <v>28</v>
      </c>
      <c r="B39" s="208" t="s">
        <v>69</v>
      </c>
      <c r="C39" s="208"/>
      <c r="D39" s="217">
        <v>24225168.136874992</v>
      </c>
      <c r="E39" s="375">
        <f>'2017 CRM'!E58</f>
        <v>23612308.99149999</v>
      </c>
      <c r="F39" s="375">
        <f t="shared" si="4"/>
        <v>-612859.14537500218</v>
      </c>
    </row>
    <row r="40" spans="1:6" x14ac:dyDescent="0.25">
      <c r="A40" s="210">
        <f t="shared" si="2"/>
        <v>29</v>
      </c>
      <c r="B40" s="208" t="s">
        <v>70</v>
      </c>
      <c r="C40" s="208"/>
      <c r="D40" s="217">
        <v>22865241.390019994</v>
      </c>
      <c r="E40" s="375">
        <f>E39-E38</f>
        <v>22288217.040537991</v>
      </c>
      <c r="F40" s="375">
        <f t="shared" si="4"/>
        <v>-577024.3494820036</v>
      </c>
    </row>
    <row r="41" spans="1:6" x14ac:dyDescent="0.25">
      <c r="A41" s="210">
        <f t="shared" si="2"/>
        <v>30</v>
      </c>
      <c r="B41" s="208" t="s">
        <v>71</v>
      </c>
      <c r="C41" s="208"/>
      <c r="D41" s="217">
        <v>8002834.4865069976</v>
      </c>
      <c r="E41" s="375">
        <f>E40*0.35</f>
        <v>7800875.9641882963</v>
      </c>
      <c r="F41" s="375">
        <f t="shared" si="4"/>
        <v>-201958.52231870126</v>
      </c>
    </row>
    <row r="42" spans="1:6" x14ac:dyDescent="0.25">
      <c r="A42" s="210">
        <f t="shared" si="2"/>
        <v>31</v>
      </c>
      <c r="B42" s="208"/>
      <c r="C42" s="208"/>
      <c r="D42" s="218"/>
    </row>
    <row r="43" spans="1:6" x14ac:dyDescent="0.25">
      <c r="A43" s="210">
        <f t="shared" si="2"/>
        <v>32</v>
      </c>
      <c r="B43" s="208" t="s">
        <v>72</v>
      </c>
      <c r="C43" s="208"/>
      <c r="D43" s="219">
        <v>0.51875000000000004</v>
      </c>
      <c r="E43" s="384">
        <f>'2017 CRM'!E66</f>
        <v>0.51875000000000004</v>
      </c>
      <c r="F43" s="384">
        <f>E43-D43</f>
        <v>0</v>
      </c>
    </row>
  </sheetData>
  <pageMargins left="0.45" right="0.45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109"/>
  <sheetViews>
    <sheetView workbookViewId="0">
      <selection activeCell="E25" sqref="E25"/>
    </sheetView>
  </sheetViews>
  <sheetFormatPr defaultColWidth="10.28515625" defaultRowHeight="15" outlineLevelRow="1" outlineLevelCol="1" x14ac:dyDescent="0.2"/>
  <cols>
    <col min="1" max="1" width="5.7109375" style="61" customWidth="1"/>
    <col min="2" max="2" width="7.42578125" style="61" customWidth="1"/>
    <col min="3" max="3" width="26.42578125" style="61" customWidth="1"/>
    <col min="4" max="4" width="15.5703125" style="30" customWidth="1"/>
    <col min="5" max="5" width="12.5703125" style="85" bestFit="1" customWidth="1"/>
    <col min="6" max="6" width="13.42578125" style="85" customWidth="1"/>
    <col min="7" max="7" width="15.28515625" style="85" bestFit="1" customWidth="1"/>
    <col min="8" max="8" width="12.5703125" style="85" customWidth="1"/>
    <col min="9" max="9" width="12.85546875" style="85" bestFit="1" customWidth="1"/>
    <col min="10" max="10" width="16.28515625" style="85" customWidth="1"/>
    <col min="11" max="11" width="12.85546875" style="85" bestFit="1" customWidth="1"/>
    <col min="12" max="12" width="14.28515625" style="85" bestFit="1" customWidth="1"/>
    <col min="13" max="15" width="12.85546875" style="85" bestFit="1" customWidth="1"/>
    <col min="16" max="16" width="14.28515625" style="85" bestFit="1" customWidth="1"/>
    <col min="17" max="25" width="12.85546875" style="85" bestFit="1" customWidth="1"/>
    <col min="26" max="38" width="12.28515625" style="85" bestFit="1" customWidth="1"/>
    <col min="39" max="39" width="17" style="85" customWidth="1" outlineLevel="1"/>
    <col min="40" max="40" width="13" style="85" customWidth="1" outlineLevel="1"/>
    <col min="41" max="41" width="11" style="85" customWidth="1" outlineLevel="1"/>
    <col min="42" max="42" width="12.7109375" style="30" bestFit="1" customWidth="1"/>
    <col min="43" max="16384" width="10.28515625" style="30"/>
  </cols>
  <sheetData>
    <row r="1" spans="1:22" s="30" customFormat="1" ht="17.25" customHeight="1" outlineLevel="1" x14ac:dyDescent="0.25">
      <c r="A1" s="28" t="s">
        <v>0</v>
      </c>
      <c r="B1" s="29"/>
      <c r="C1" s="29"/>
      <c r="E1" s="427"/>
      <c r="F1" s="427"/>
      <c r="H1" s="31"/>
      <c r="I1" s="32"/>
    </row>
    <row r="2" spans="1:22" s="30" customFormat="1" ht="12.75" customHeight="1" outlineLevel="1" x14ac:dyDescent="0.25">
      <c r="A2" s="33" t="s">
        <v>1</v>
      </c>
      <c r="B2" s="29"/>
      <c r="C2" s="29"/>
      <c r="F2" s="32"/>
      <c r="G2" s="32"/>
    </row>
    <row r="3" spans="1:22" s="30" customFormat="1" ht="12.75" customHeight="1" outlineLevel="1" x14ac:dyDescent="0.25">
      <c r="A3" s="33" t="s">
        <v>2</v>
      </c>
      <c r="B3" s="29"/>
      <c r="C3" s="137">
        <v>2017</v>
      </c>
      <c r="D3" s="359" t="s">
        <v>3</v>
      </c>
      <c r="F3" s="32"/>
      <c r="G3" s="32"/>
    </row>
    <row r="4" spans="1:22" s="30" customFormat="1" ht="7.5" customHeight="1" outlineLevel="1" thickBot="1" x14ac:dyDescent="0.25">
      <c r="A4" s="29"/>
      <c r="B4" s="29"/>
      <c r="C4" s="29"/>
      <c r="F4" s="32"/>
      <c r="G4" s="32"/>
    </row>
    <row r="5" spans="1:22" s="30" customFormat="1" outlineLevel="1" x14ac:dyDescent="0.2">
      <c r="A5" s="34" t="s">
        <v>4</v>
      </c>
      <c r="B5" s="35"/>
      <c r="C5" s="35"/>
      <c r="D5" s="36"/>
      <c r="E5" s="36"/>
      <c r="F5" s="37"/>
      <c r="G5" s="38"/>
      <c r="H5" s="154"/>
      <c r="I5" s="36"/>
      <c r="J5" s="37"/>
    </row>
    <row r="6" spans="1:22" s="30" customFormat="1" outlineLevel="1" x14ac:dyDescent="0.2">
      <c r="A6" s="39"/>
      <c r="B6" s="40"/>
      <c r="C6" s="40"/>
      <c r="D6" s="360" t="s">
        <v>326</v>
      </c>
      <c r="E6" s="360"/>
      <c r="F6" s="361"/>
      <c r="G6" s="38"/>
      <c r="H6" s="362" t="s">
        <v>327</v>
      </c>
      <c r="I6" s="360"/>
      <c r="J6" s="361"/>
      <c r="L6" s="49">
        <f>E49*$J12/12*1+E49*F12/12*11</f>
        <v>1891107.2891529668</v>
      </c>
    </row>
    <row r="7" spans="1:22" s="30" customFormat="1" x14ac:dyDescent="0.2">
      <c r="A7" s="39"/>
      <c r="B7" s="40"/>
      <c r="C7" s="40"/>
      <c r="D7" s="43"/>
      <c r="E7" s="43"/>
      <c r="F7" s="44" t="s">
        <v>5</v>
      </c>
      <c r="G7" s="45"/>
      <c r="H7" s="156"/>
      <c r="I7" s="43"/>
      <c r="J7" s="44" t="s">
        <v>5</v>
      </c>
      <c r="L7" s="49"/>
    </row>
    <row r="8" spans="1:22" s="30" customFormat="1" x14ac:dyDescent="0.2">
      <c r="A8" s="39" t="s">
        <v>6</v>
      </c>
      <c r="B8" s="40"/>
      <c r="C8" s="40"/>
      <c r="D8" s="46" t="s">
        <v>7</v>
      </c>
      <c r="E8" s="46" t="s">
        <v>8</v>
      </c>
      <c r="F8" s="47" t="s">
        <v>8</v>
      </c>
      <c r="G8" s="45"/>
      <c r="H8" s="157" t="s">
        <v>7</v>
      </c>
      <c r="I8" s="46" t="s">
        <v>8</v>
      </c>
      <c r="J8" s="47" t="s">
        <v>8</v>
      </c>
      <c r="L8" s="222"/>
      <c r="N8" s="220"/>
      <c r="O8" s="220"/>
      <c r="P8" s="220"/>
      <c r="Q8" s="220">
        <f>O8-P8</f>
        <v>0</v>
      </c>
      <c r="R8" s="221"/>
      <c r="S8" s="221"/>
      <c r="T8" s="221"/>
      <c r="U8" s="221"/>
      <c r="V8" s="221"/>
    </row>
    <row r="9" spans="1:22" s="30" customFormat="1" x14ac:dyDescent="0.2">
      <c r="A9" s="39"/>
      <c r="B9" s="40"/>
      <c r="C9" s="40"/>
      <c r="D9" s="41"/>
      <c r="E9" s="41"/>
      <c r="F9" s="48"/>
      <c r="G9" s="41"/>
      <c r="H9" s="155"/>
      <c r="I9" s="41"/>
      <c r="J9" s="48"/>
      <c r="K9" s="221"/>
      <c r="L9" s="220"/>
      <c r="N9" s="220"/>
      <c r="O9" s="220"/>
      <c r="P9" s="220"/>
      <c r="Q9" s="220">
        <f t="shared" ref="Q9:Q13" si="0">O9-P9</f>
        <v>0</v>
      </c>
      <c r="R9" s="221"/>
      <c r="S9" s="221"/>
      <c r="T9" s="221"/>
      <c r="U9" s="221"/>
      <c r="V9" s="221"/>
    </row>
    <row r="10" spans="1:22" s="30" customFormat="1" x14ac:dyDescent="0.2">
      <c r="A10" s="39"/>
      <c r="B10" s="40"/>
      <c r="C10" s="40"/>
      <c r="D10" s="50"/>
      <c r="E10" s="50"/>
      <c r="F10" s="51"/>
      <c r="G10" s="49"/>
      <c r="H10" s="158"/>
      <c r="I10" s="50"/>
      <c r="J10" s="51"/>
      <c r="K10" s="221"/>
      <c r="L10" s="220"/>
      <c r="N10" s="220"/>
      <c r="O10" s="220"/>
      <c r="P10" s="220"/>
      <c r="Q10" s="220">
        <f t="shared" si="0"/>
        <v>0</v>
      </c>
      <c r="R10" s="221"/>
      <c r="S10" s="221"/>
      <c r="T10" s="221"/>
      <c r="U10" s="221"/>
      <c r="V10" s="221"/>
    </row>
    <row r="11" spans="1:22" s="30" customFormat="1" x14ac:dyDescent="0.2">
      <c r="A11" s="39" t="s">
        <v>196</v>
      </c>
      <c r="B11" s="40"/>
      <c r="C11" s="40"/>
      <c r="D11" s="50">
        <v>0.51500000000000001</v>
      </c>
      <c r="E11" s="50">
        <v>5.8058252427184473E-2</v>
      </c>
      <c r="F11" s="51">
        <v>2.9899999999999999E-2</v>
      </c>
      <c r="G11" s="49"/>
      <c r="H11" s="158">
        <v>0.52</v>
      </c>
      <c r="I11" s="50">
        <v>8.8400000000000006E-2</v>
      </c>
      <c r="J11" s="51">
        <v>3.0700000000000002E-2</v>
      </c>
      <c r="K11" s="221"/>
      <c r="L11" s="222"/>
      <c r="N11" s="220"/>
      <c r="O11" s="220"/>
      <c r="P11" s="220"/>
      <c r="Q11" s="220">
        <f t="shared" si="0"/>
        <v>0</v>
      </c>
      <c r="R11" s="221"/>
      <c r="S11" s="221"/>
      <c r="T11" s="221"/>
      <c r="U11" s="221"/>
      <c r="V11" s="221"/>
    </row>
    <row r="12" spans="1:22" s="30" customFormat="1" x14ac:dyDescent="0.2">
      <c r="A12" s="39" t="s">
        <v>9</v>
      </c>
      <c r="B12" s="40"/>
      <c r="C12" s="40"/>
      <c r="D12" s="52">
        <v>0.48499999999999999</v>
      </c>
      <c r="E12" s="50">
        <v>9.5000000000000001E-2</v>
      </c>
      <c r="F12" s="53">
        <v>4.6100000000000002E-2</v>
      </c>
      <c r="G12" s="49"/>
      <c r="H12" s="159">
        <v>0.48</v>
      </c>
      <c r="I12" s="52">
        <v>9.8000000000000004E-2</v>
      </c>
      <c r="J12" s="53">
        <v>4.7E-2</v>
      </c>
      <c r="K12" s="221"/>
      <c r="L12" s="220"/>
      <c r="N12" s="220"/>
      <c r="O12" s="220"/>
      <c r="P12" s="220"/>
      <c r="Q12" s="220">
        <f t="shared" si="0"/>
        <v>0</v>
      </c>
      <c r="R12" s="221"/>
      <c r="S12" s="221"/>
      <c r="T12" s="221"/>
      <c r="U12" s="221"/>
      <c r="V12" s="221"/>
    </row>
    <row r="13" spans="1:22" s="30" customFormat="1" ht="15.75" thickBot="1" x14ac:dyDescent="0.25">
      <c r="A13" s="39" t="s">
        <v>10</v>
      </c>
      <c r="B13" s="40"/>
      <c r="C13" s="40"/>
      <c r="D13" s="54">
        <f>D10+D11+D12</f>
        <v>1</v>
      </c>
      <c r="E13" s="55"/>
      <c r="F13" s="56">
        <f>F10+F11+F12</f>
        <v>7.5999999999999998E-2</v>
      </c>
      <c r="G13" s="55"/>
      <c r="H13" s="160">
        <f>H10+H11+H12</f>
        <v>1</v>
      </c>
      <c r="I13" s="55"/>
      <c r="J13" s="56">
        <f>J10+J11+J12</f>
        <v>7.7700000000000005E-2</v>
      </c>
      <c r="K13" s="221"/>
      <c r="L13" s="220"/>
      <c r="N13" s="220"/>
      <c r="O13" s="220"/>
      <c r="P13" s="220"/>
      <c r="Q13" s="220">
        <f t="shared" si="0"/>
        <v>0</v>
      </c>
      <c r="R13" s="221"/>
      <c r="S13" s="221"/>
      <c r="T13" s="221"/>
      <c r="U13" s="221"/>
      <c r="V13" s="221"/>
    </row>
    <row r="14" spans="1:22" s="30" customFormat="1" ht="15.75" thickTop="1" x14ac:dyDescent="0.2">
      <c r="A14" s="39"/>
      <c r="B14" s="40"/>
      <c r="C14" s="40"/>
      <c r="D14" s="41"/>
      <c r="E14" s="41"/>
      <c r="F14" s="48"/>
      <c r="G14" s="41"/>
      <c r="H14" s="155"/>
      <c r="I14" s="41"/>
      <c r="J14" s="48"/>
      <c r="L14" s="222"/>
      <c r="M14" s="221"/>
      <c r="N14" s="221"/>
      <c r="O14" s="221"/>
      <c r="P14" s="221"/>
      <c r="Q14" s="221"/>
      <c r="R14" s="221"/>
      <c r="S14" s="221"/>
      <c r="T14" s="221"/>
      <c r="U14" s="221"/>
      <c r="V14" s="221"/>
    </row>
    <row r="15" spans="1:22" s="30" customFormat="1" x14ac:dyDescent="0.2">
      <c r="A15" s="39" t="s">
        <v>11</v>
      </c>
      <c r="B15" s="40"/>
      <c r="C15" s="40"/>
      <c r="D15" s="41"/>
      <c r="E15" s="41"/>
      <c r="F15" s="51">
        <v>0.21</v>
      </c>
      <c r="G15" s="55"/>
      <c r="H15" s="155"/>
      <c r="I15" s="41"/>
      <c r="J15" s="51">
        <v>0.35</v>
      </c>
      <c r="L15" s="220"/>
      <c r="M15" s="221"/>
      <c r="N15" s="221"/>
      <c r="O15" s="221"/>
      <c r="P15" s="221"/>
      <c r="Q15" s="221"/>
      <c r="R15" s="221"/>
      <c r="S15" s="221"/>
      <c r="T15" s="221"/>
      <c r="U15" s="221"/>
      <c r="V15" s="221"/>
    </row>
    <row r="16" spans="1:22" s="30" customFormat="1" x14ac:dyDescent="0.2">
      <c r="A16" s="39" t="s">
        <v>12</v>
      </c>
      <c r="B16" s="40"/>
      <c r="C16" s="40"/>
      <c r="D16" s="41"/>
      <c r="E16" s="41"/>
      <c r="F16" s="51">
        <f>'4.01 G'!F17</f>
        <v>4.5462000000000002E-2</v>
      </c>
      <c r="G16" s="55"/>
      <c r="H16" s="155"/>
      <c r="I16" s="41"/>
      <c r="J16" s="51">
        <f>'4.01 G'!F17</f>
        <v>4.5462000000000002E-2</v>
      </c>
      <c r="L16" s="222"/>
      <c r="M16" s="221"/>
      <c r="N16" s="221"/>
      <c r="O16" s="221"/>
      <c r="P16" s="221"/>
      <c r="Q16" s="221"/>
      <c r="R16" s="221"/>
      <c r="S16" s="221"/>
      <c r="T16" s="221"/>
      <c r="U16" s="221"/>
      <c r="V16" s="221"/>
    </row>
    <row r="17" spans="1:42" x14ac:dyDescent="0.2">
      <c r="A17" s="39" t="s">
        <v>13</v>
      </c>
      <c r="B17" s="40"/>
      <c r="C17" s="40"/>
      <c r="D17" s="41"/>
      <c r="E17" s="41"/>
      <c r="F17" s="51">
        <f>'CRM Forecast Summary'!E36</f>
        <v>2.5007867478263991E-2</v>
      </c>
      <c r="H17" s="155"/>
      <c r="I17" s="41"/>
      <c r="J17" s="51">
        <f>'CRM Forecast Summary'!E20</f>
        <v>2.9089603215373776E-2</v>
      </c>
      <c r="K17" s="30"/>
      <c r="L17" s="220"/>
      <c r="M17" s="221"/>
      <c r="N17" s="221"/>
      <c r="O17" s="221"/>
      <c r="P17" s="221"/>
      <c r="Q17" s="221"/>
      <c r="R17" s="221"/>
      <c r="S17" s="221"/>
      <c r="T17" s="221"/>
      <c r="U17" s="221"/>
      <c r="V17" s="221"/>
      <c r="W17" s="30"/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  <c r="AL17" s="30"/>
      <c r="AM17" s="30"/>
      <c r="AN17" s="30"/>
      <c r="AO17" s="30"/>
    </row>
    <row r="18" spans="1:42" x14ac:dyDescent="0.2">
      <c r="A18" s="39" t="s">
        <v>14</v>
      </c>
      <c r="B18" s="40"/>
      <c r="C18" s="40"/>
      <c r="D18" s="41"/>
      <c r="E18" s="41"/>
      <c r="F18" s="57">
        <v>1</v>
      </c>
      <c r="G18" s="32"/>
      <c r="H18" s="155"/>
      <c r="I18" s="41"/>
      <c r="J18" s="57">
        <v>1</v>
      </c>
      <c r="K18" s="30"/>
      <c r="L18" s="220"/>
      <c r="M18" s="223"/>
      <c r="N18" s="221"/>
      <c r="O18" s="221"/>
      <c r="P18" s="221"/>
      <c r="Q18" s="221"/>
      <c r="R18" s="221"/>
      <c r="S18" s="221"/>
      <c r="T18" s="221"/>
      <c r="U18" s="221"/>
      <c r="V18" s="221"/>
      <c r="W18" s="30"/>
      <c r="X18" s="30"/>
      <c r="Y18" s="30"/>
      <c r="Z18" s="30"/>
      <c r="AA18" s="30"/>
      <c r="AB18" s="30"/>
      <c r="AC18" s="30"/>
      <c r="AD18" s="30"/>
      <c r="AE18" s="30"/>
      <c r="AF18" s="30"/>
      <c r="AG18" s="30"/>
      <c r="AH18" s="30"/>
      <c r="AI18" s="30"/>
      <c r="AJ18" s="30"/>
      <c r="AK18" s="30"/>
      <c r="AL18" s="30"/>
      <c r="AM18" s="30"/>
      <c r="AN18" s="30"/>
      <c r="AO18" s="30"/>
    </row>
    <row r="19" spans="1:42" x14ac:dyDescent="0.2">
      <c r="A19" s="39"/>
      <c r="B19" s="40"/>
      <c r="C19" s="40"/>
      <c r="D19" s="41"/>
      <c r="E19" s="41"/>
      <c r="F19" s="42"/>
      <c r="G19" s="32"/>
      <c r="H19" s="161"/>
      <c r="I19" s="41"/>
      <c r="J19" s="48"/>
      <c r="K19" s="30"/>
      <c r="L19" s="222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30"/>
      <c r="X19" s="30"/>
      <c r="Y19" s="30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  <c r="AL19" s="30"/>
      <c r="AM19" s="30"/>
      <c r="AN19" s="30"/>
      <c r="AO19" s="30"/>
    </row>
    <row r="20" spans="1:42" x14ac:dyDescent="0.2">
      <c r="A20" s="39" t="s">
        <v>15</v>
      </c>
      <c r="B20" s="40"/>
      <c r="C20" s="40"/>
      <c r="D20" s="41"/>
      <c r="E20" s="41"/>
      <c r="F20" s="42"/>
      <c r="G20" s="32"/>
      <c r="H20" s="161"/>
      <c r="I20" s="41"/>
      <c r="J20" s="48"/>
      <c r="K20" s="30"/>
      <c r="L20" s="220"/>
      <c r="M20" s="221"/>
      <c r="N20" s="221"/>
      <c r="O20" s="221"/>
      <c r="P20" s="221"/>
      <c r="Q20" s="221"/>
      <c r="R20" s="221"/>
      <c r="S20" s="221"/>
      <c r="T20" s="221"/>
      <c r="U20" s="221"/>
      <c r="V20" s="221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  <c r="AI20" s="30"/>
      <c r="AJ20" s="30"/>
      <c r="AK20" s="30"/>
      <c r="AL20" s="30"/>
      <c r="AM20" s="30"/>
      <c r="AN20" s="30"/>
      <c r="AO20" s="30"/>
    </row>
    <row r="21" spans="1:42" x14ac:dyDescent="0.2">
      <c r="A21" s="39" t="s">
        <v>16</v>
      </c>
      <c r="B21" s="40"/>
      <c r="C21" s="40"/>
      <c r="D21" s="41"/>
      <c r="E21" s="41"/>
      <c r="F21" s="42"/>
      <c r="H21" s="161"/>
      <c r="I21" s="41"/>
      <c r="J21" s="48"/>
      <c r="K21" s="30"/>
      <c r="L21" s="222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30"/>
      <c r="X21" s="30"/>
      <c r="Y21" s="30"/>
      <c r="Z21" s="30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  <c r="AL21" s="30"/>
      <c r="AM21" s="30"/>
      <c r="AN21" s="30"/>
      <c r="AO21" s="30"/>
    </row>
    <row r="22" spans="1:42" ht="15.75" thickBot="1" x14ac:dyDescent="0.25">
      <c r="A22" s="58" t="s">
        <v>17</v>
      </c>
      <c r="B22" s="59"/>
      <c r="C22" s="59"/>
      <c r="D22" s="59"/>
      <c r="E22" s="60"/>
      <c r="F22" s="87">
        <f>'CRM Forecast Summary'!E9</f>
        <v>45517704.079999976</v>
      </c>
      <c r="G22" s="162"/>
      <c r="H22" s="163"/>
      <c r="I22" s="60"/>
      <c r="J22" s="164"/>
      <c r="K22" s="30"/>
      <c r="L22" s="220"/>
      <c r="M22" s="221"/>
      <c r="N22" s="221"/>
      <c r="O22" s="221"/>
      <c r="P22" s="221"/>
      <c r="Q22" s="221"/>
      <c r="R22" s="221"/>
      <c r="S22" s="221"/>
      <c r="T22" s="221"/>
      <c r="U22" s="221"/>
      <c r="V22" s="221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  <c r="AL22" s="30"/>
      <c r="AM22" s="30"/>
      <c r="AN22" s="30"/>
      <c r="AO22" s="30"/>
    </row>
    <row r="23" spans="1:42" x14ac:dyDescent="0.2">
      <c r="E23" s="30"/>
      <c r="F23" s="30"/>
      <c r="G23" s="30"/>
      <c r="H23" s="30"/>
      <c r="I23" s="30"/>
      <c r="J23" s="30"/>
      <c r="K23" s="30"/>
      <c r="L23" s="220"/>
      <c r="M23" s="221"/>
      <c r="N23" s="221"/>
      <c r="O23" s="221"/>
      <c r="P23" s="221"/>
      <c r="Q23" s="221"/>
      <c r="R23" s="221"/>
      <c r="S23" s="221"/>
      <c r="T23" s="221"/>
      <c r="U23" s="221"/>
      <c r="V23" s="221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30"/>
      <c r="AM23" s="30"/>
      <c r="AN23" s="30"/>
      <c r="AO23" s="30"/>
    </row>
    <row r="24" spans="1:42" ht="6" customHeight="1" x14ac:dyDescent="0.2">
      <c r="B24" s="30"/>
      <c r="C24" s="30"/>
      <c r="D24" s="222"/>
      <c r="E24" s="62"/>
      <c r="F24" s="62"/>
      <c r="G24" s="62"/>
      <c r="H24" s="62"/>
      <c r="I24" s="62"/>
      <c r="J24" s="62"/>
      <c r="K24" s="62"/>
      <c r="L24" s="224"/>
      <c r="M24" s="224"/>
      <c r="N24" s="224"/>
      <c r="O24" s="224"/>
      <c r="P24" s="224"/>
      <c r="Q24" s="224"/>
      <c r="R24" s="224"/>
      <c r="S24" s="224"/>
      <c r="T24" s="224"/>
      <c r="U24" s="224"/>
      <c r="V24" s="224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62"/>
    </row>
    <row r="25" spans="1:42" x14ac:dyDescent="0.2">
      <c r="A25" s="29"/>
      <c r="B25" s="29"/>
      <c r="C25" s="29"/>
      <c r="D25" s="359"/>
      <c r="E25" s="63" t="s">
        <v>18</v>
      </c>
      <c r="F25" s="207" t="s">
        <v>19</v>
      </c>
      <c r="G25" s="64" t="s">
        <v>20</v>
      </c>
      <c r="H25" s="64" t="s">
        <v>21</v>
      </c>
      <c r="I25" s="64" t="s">
        <v>22</v>
      </c>
      <c r="J25" s="64" t="s">
        <v>23</v>
      </c>
      <c r="K25" s="64" t="s">
        <v>24</v>
      </c>
      <c r="L25" s="64" t="s">
        <v>25</v>
      </c>
      <c r="M25" s="64" t="s">
        <v>26</v>
      </c>
      <c r="N25" s="64" t="s">
        <v>27</v>
      </c>
      <c r="O25" s="64" t="s">
        <v>28</v>
      </c>
      <c r="P25" s="64" t="s">
        <v>29</v>
      </c>
      <c r="Q25" s="64" t="s">
        <v>30</v>
      </c>
      <c r="R25" s="64" t="s">
        <v>31</v>
      </c>
      <c r="S25" s="64" t="s">
        <v>32</v>
      </c>
      <c r="T25" s="64" t="s">
        <v>33</v>
      </c>
      <c r="U25" s="64" t="s">
        <v>34</v>
      </c>
      <c r="V25" s="64" t="s">
        <v>35</v>
      </c>
      <c r="W25" s="64" t="s">
        <v>36</v>
      </c>
      <c r="X25" s="64" t="s">
        <v>37</v>
      </c>
      <c r="Y25" s="64" t="s">
        <v>38</v>
      </c>
      <c r="Z25" s="64" t="s">
        <v>39</v>
      </c>
      <c r="AA25" s="64" t="s">
        <v>40</v>
      </c>
      <c r="AB25" s="64" t="s">
        <v>41</v>
      </c>
      <c r="AC25" s="64" t="s">
        <v>42</v>
      </c>
      <c r="AD25" s="64" t="s">
        <v>43</v>
      </c>
      <c r="AE25" s="64" t="s">
        <v>44</v>
      </c>
      <c r="AF25" s="64" t="s">
        <v>45</v>
      </c>
      <c r="AG25" s="64" t="s">
        <v>46</v>
      </c>
      <c r="AH25" s="64" t="s">
        <v>47</v>
      </c>
      <c r="AI25" s="64" t="s">
        <v>48</v>
      </c>
      <c r="AJ25" s="64" t="s">
        <v>49</v>
      </c>
      <c r="AK25" s="64" t="s">
        <v>50</v>
      </c>
      <c r="AL25" s="64" t="s">
        <v>51</v>
      </c>
      <c r="AM25" s="64" t="s">
        <v>52</v>
      </c>
      <c r="AN25" s="64"/>
      <c r="AO25" s="64"/>
      <c r="AP25" s="359"/>
    </row>
    <row r="26" spans="1:42" x14ac:dyDescent="0.2">
      <c r="A26" s="29"/>
      <c r="B26" s="29"/>
      <c r="C26" s="29"/>
      <c r="D26" s="385"/>
      <c r="E26" s="165">
        <v>2017</v>
      </c>
      <c r="F26" s="165">
        <v>2018</v>
      </c>
      <c r="G26" s="165">
        <v>2017</v>
      </c>
      <c r="H26" s="165">
        <v>2017</v>
      </c>
      <c r="I26" s="165">
        <v>2017</v>
      </c>
      <c r="J26" s="165">
        <v>2017</v>
      </c>
      <c r="K26" s="165">
        <v>2017</v>
      </c>
      <c r="L26" s="165">
        <v>2017</v>
      </c>
      <c r="M26" s="165">
        <v>2017</v>
      </c>
      <c r="N26" s="165">
        <v>2017</v>
      </c>
      <c r="O26" s="165">
        <v>2017</v>
      </c>
      <c r="P26" s="165">
        <v>2017</v>
      </c>
      <c r="Q26" s="165">
        <v>2017</v>
      </c>
      <c r="R26" s="165">
        <v>2017</v>
      </c>
      <c r="S26" s="165">
        <v>2017</v>
      </c>
      <c r="T26" s="165">
        <v>2017</v>
      </c>
      <c r="U26" s="165">
        <v>2017</v>
      </c>
      <c r="V26" s="165">
        <v>2017</v>
      </c>
      <c r="W26" s="165">
        <v>2017</v>
      </c>
      <c r="X26" s="165">
        <v>2017</v>
      </c>
      <c r="Y26" s="165">
        <v>2017</v>
      </c>
      <c r="Z26" s="165">
        <v>2017</v>
      </c>
      <c r="AA26" s="165">
        <v>2017</v>
      </c>
      <c r="AB26" s="165">
        <v>2017</v>
      </c>
      <c r="AC26" s="165">
        <v>2017</v>
      </c>
      <c r="AD26" s="165">
        <v>2017</v>
      </c>
      <c r="AE26" s="165">
        <v>2017</v>
      </c>
      <c r="AF26" s="165">
        <v>2017</v>
      </c>
      <c r="AG26" s="165">
        <v>2017</v>
      </c>
      <c r="AH26" s="165">
        <v>2017</v>
      </c>
      <c r="AI26" s="165">
        <v>2017</v>
      </c>
      <c r="AJ26" s="165">
        <v>2017</v>
      </c>
      <c r="AK26" s="165">
        <v>2017</v>
      </c>
      <c r="AL26" s="165">
        <v>2017</v>
      </c>
      <c r="AM26" s="165">
        <v>2017</v>
      </c>
      <c r="AN26" s="209"/>
      <c r="AO26" s="209"/>
      <c r="AP26" s="359"/>
    </row>
    <row r="27" spans="1:42" x14ac:dyDescent="0.2">
      <c r="A27" s="137">
        <v>1</v>
      </c>
      <c r="B27" s="29" t="s">
        <v>53</v>
      </c>
      <c r="C27" s="29"/>
      <c r="D27" s="386"/>
      <c r="E27" s="65">
        <f>F22*J17</f>
        <v>1324091.9509619994</v>
      </c>
      <c r="F27" s="217">
        <f>F22*J17/12*1+F22*F17/12*11</f>
        <v>1153783.3148320192</v>
      </c>
      <c r="G27" s="217">
        <f t="shared" ref="G27:AL27" si="1">$F22*$F17</f>
        <v>1138300.7115474755</v>
      </c>
      <c r="H27" s="217">
        <f t="shared" si="1"/>
        <v>1138300.7115474755</v>
      </c>
      <c r="I27" s="217">
        <f t="shared" si="1"/>
        <v>1138300.7115474755</v>
      </c>
      <c r="J27" s="217">
        <f t="shared" si="1"/>
        <v>1138300.7115474755</v>
      </c>
      <c r="K27" s="217">
        <f t="shared" si="1"/>
        <v>1138300.7115474755</v>
      </c>
      <c r="L27" s="217">
        <f t="shared" si="1"/>
        <v>1138300.7115474755</v>
      </c>
      <c r="M27" s="217">
        <f t="shared" si="1"/>
        <v>1138300.7115474755</v>
      </c>
      <c r="N27" s="217">
        <f t="shared" si="1"/>
        <v>1138300.7115474755</v>
      </c>
      <c r="O27" s="217">
        <f t="shared" si="1"/>
        <v>1138300.7115474755</v>
      </c>
      <c r="P27" s="217">
        <f t="shared" si="1"/>
        <v>1138300.7115474755</v>
      </c>
      <c r="Q27" s="217">
        <f t="shared" si="1"/>
        <v>1138300.7115474755</v>
      </c>
      <c r="R27" s="217">
        <f t="shared" si="1"/>
        <v>1138300.7115474755</v>
      </c>
      <c r="S27" s="217">
        <f t="shared" si="1"/>
        <v>1138300.7115474755</v>
      </c>
      <c r="T27" s="217">
        <f t="shared" si="1"/>
        <v>1138300.7115474755</v>
      </c>
      <c r="U27" s="217">
        <f t="shared" si="1"/>
        <v>1138300.7115474755</v>
      </c>
      <c r="V27" s="217">
        <f t="shared" si="1"/>
        <v>1138300.7115474755</v>
      </c>
      <c r="W27" s="217">
        <f t="shared" si="1"/>
        <v>1138300.7115474755</v>
      </c>
      <c r="X27" s="217">
        <f t="shared" si="1"/>
        <v>1138300.7115474755</v>
      </c>
      <c r="Y27" s="217">
        <f t="shared" si="1"/>
        <v>1138300.7115474755</v>
      </c>
      <c r="Z27" s="217">
        <f t="shared" si="1"/>
        <v>1138300.7115474755</v>
      </c>
      <c r="AA27" s="217">
        <f t="shared" si="1"/>
        <v>1138300.7115474755</v>
      </c>
      <c r="AB27" s="217">
        <f t="shared" si="1"/>
        <v>1138300.7115474755</v>
      </c>
      <c r="AC27" s="217">
        <f t="shared" si="1"/>
        <v>1138300.7115474755</v>
      </c>
      <c r="AD27" s="217">
        <f t="shared" si="1"/>
        <v>1138300.7115474755</v>
      </c>
      <c r="AE27" s="217">
        <f t="shared" si="1"/>
        <v>1138300.7115474755</v>
      </c>
      <c r="AF27" s="217">
        <f t="shared" si="1"/>
        <v>1138300.7115474755</v>
      </c>
      <c r="AG27" s="217">
        <f t="shared" si="1"/>
        <v>1138300.7115474755</v>
      </c>
      <c r="AH27" s="217">
        <f t="shared" si="1"/>
        <v>1138300.7115474755</v>
      </c>
      <c r="AI27" s="217">
        <f t="shared" si="1"/>
        <v>1138300.7115474755</v>
      </c>
      <c r="AJ27" s="217">
        <f t="shared" si="1"/>
        <v>1138300.7115474755</v>
      </c>
      <c r="AK27" s="217">
        <f t="shared" si="1"/>
        <v>1138300.7115474755</v>
      </c>
      <c r="AL27" s="217">
        <f t="shared" si="1"/>
        <v>1138300.7115474755</v>
      </c>
      <c r="AM27" s="66">
        <f>F22-SUM(E27:AL27)</f>
        <v>6614206.0446867272</v>
      </c>
      <c r="AN27" s="217">
        <f>SUM(E27:AM27)</f>
        <v>45517704.079999976</v>
      </c>
      <c r="AO27" s="217"/>
      <c r="AP27" s="387">
        <f>+AM27/AL27</f>
        <v>5.8105964246433368</v>
      </c>
    </row>
    <row r="28" spans="1:42" x14ac:dyDescent="0.2">
      <c r="A28" s="29"/>
      <c r="B28" s="29"/>
      <c r="C28" s="29"/>
      <c r="D28" s="359"/>
      <c r="E28" s="65"/>
      <c r="F28" s="217"/>
      <c r="G28" s="217"/>
      <c r="H28" s="217"/>
      <c r="I28" s="217"/>
      <c r="J28" s="217"/>
      <c r="K28" s="217"/>
      <c r="L28" s="217"/>
      <c r="M28" s="217"/>
      <c r="N28" s="217"/>
      <c r="O28" s="217"/>
      <c r="P28" s="217"/>
      <c r="Q28" s="217"/>
      <c r="R28" s="217"/>
      <c r="S28" s="217"/>
      <c r="T28" s="217"/>
      <c r="U28" s="217"/>
      <c r="V28" s="217"/>
      <c r="W28" s="217"/>
      <c r="X28" s="217"/>
      <c r="Y28" s="217"/>
      <c r="Z28" s="217"/>
      <c r="AA28" s="217"/>
      <c r="AB28" s="217"/>
      <c r="AC28" s="217"/>
      <c r="AD28" s="217"/>
      <c r="AE28" s="217"/>
      <c r="AF28" s="217"/>
      <c r="AG28" s="217"/>
      <c r="AH28" s="217"/>
      <c r="AI28" s="217"/>
      <c r="AJ28" s="217"/>
      <c r="AK28" s="217"/>
      <c r="AL28" s="217"/>
      <c r="AM28" s="66"/>
      <c r="AN28" s="217">
        <f>+AN27-F22</f>
        <v>0</v>
      </c>
      <c r="AO28" s="217"/>
      <c r="AP28" s="366"/>
    </row>
    <row r="29" spans="1:42" x14ac:dyDescent="0.2">
      <c r="A29" s="137">
        <f>A27+1</f>
        <v>2</v>
      </c>
      <c r="B29" s="29" t="s">
        <v>54</v>
      </c>
      <c r="C29" s="29"/>
      <c r="D29" s="359"/>
      <c r="E29" s="65">
        <f>E53</f>
        <v>588630.92836666503</v>
      </c>
      <c r="F29" s="217">
        <f t="shared" ref="F29:AM29" si="2">F53</f>
        <v>438203.40296548838</v>
      </c>
      <c r="G29" s="217">
        <f t="shared" si="2"/>
        <v>422969.30627122481</v>
      </c>
      <c r="H29" s="217">
        <f t="shared" si="2"/>
        <v>408185.23107613128</v>
      </c>
      <c r="I29" s="217">
        <f t="shared" si="2"/>
        <v>393683.45518945251</v>
      </c>
      <c r="J29" s="217">
        <f t="shared" si="2"/>
        <v>379442.89401553944</v>
      </c>
      <c r="K29" s="217">
        <f t="shared" si="2"/>
        <v>365443.92716677394</v>
      </c>
      <c r="L29" s="217">
        <f t="shared" si="2"/>
        <v>351668.39846356917</v>
      </c>
      <c r="M29" s="217">
        <f t="shared" si="2"/>
        <v>338017.62028462242</v>
      </c>
      <c r="N29" s="217">
        <f t="shared" si="2"/>
        <v>324384.70544365619</v>
      </c>
      <c r="O29" s="217">
        <f t="shared" si="2"/>
        <v>310751.79060269013</v>
      </c>
      <c r="P29" s="217">
        <f t="shared" si="2"/>
        <v>297118.87576172402</v>
      </c>
      <c r="Q29" s="217">
        <f t="shared" si="2"/>
        <v>283485.96092075791</v>
      </c>
      <c r="R29" s="217">
        <f t="shared" si="2"/>
        <v>269853.04607979173</v>
      </c>
      <c r="S29" s="217">
        <f t="shared" si="2"/>
        <v>256220.13123882562</v>
      </c>
      <c r="T29" s="217">
        <f t="shared" si="2"/>
        <v>242587.21639785945</v>
      </c>
      <c r="U29" s="217">
        <f t="shared" si="2"/>
        <v>228954.30155689336</v>
      </c>
      <c r="V29" s="217">
        <f t="shared" si="2"/>
        <v>215321.38671592719</v>
      </c>
      <c r="W29" s="217">
        <f t="shared" si="2"/>
        <v>201688.47187496105</v>
      </c>
      <c r="X29" s="217">
        <f t="shared" si="2"/>
        <v>188055.55703399496</v>
      </c>
      <c r="Y29" s="217">
        <f t="shared" si="2"/>
        <v>175075.97181654911</v>
      </c>
      <c r="Z29" s="217">
        <f t="shared" si="2"/>
        <v>163402.75300453769</v>
      </c>
      <c r="AA29" s="217">
        <f t="shared" si="2"/>
        <v>152382.86381604656</v>
      </c>
      <c r="AB29" s="217">
        <f t="shared" si="2"/>
        <v>141362.97462755549</v>
      </c>
      <c r="AC29" s="217">
        <f t="shared" si="2"/>
        <v>130343.08543906438</v>
      </c>
      <c r="AD29" s="217">
        <f t="shared" si="2"/>
        <v>119323.19625057327</v>
      </c>
      <c r="AE29" s="217">
        <f t="shared" si="2"/>
        <v>108303.30706208217</v>
      </c>
      <c r="AF29" s="217">
        <f t="shared" si="2"/>
        <v>97283.417873591039</v>
      </c>
      <c r="AG29" s="217">
        <f t="shared" si="2"/>
        <v>86263.528685099969</v>
      </c>
      <c r="AH29" s="217">
        <f t="shared" si="2"/>
        <v>75243.639496608856</v>
      </c>
      <c r="AI29" s="217">
        <f t="shared" si="2"/>
        <v>64223.750308117706</v>
      </c>
      <c r="AJ29" s="217">
        <f t="shared" si="2"/>
        <v>53203.861119626556</v>
      </c>
      <c r="AK29" s="217">
        <f t="shared" si="2"/>
        <v>42183.971931135398</v>
      </c>
      <c r="AL29" s="217">
        <f t="shared" si="2"/>
        <v>31164.082742644252</v>
      </c>
      <c r="AM29" s="217">
        <f t="shared" si="2"/>
        <v>-6361.9262109074698</v>
      </c>
      <c r="AN29" s="217"/>
      <c r="AO29" s="217"/>
      <c r="AP29" s="366"/>
    </row>
    <row r="30" spans="1:42" x14ac:dyDescent="0.2">
      <c r="A30" s="29"/>
      <c r="B30" s="29"/>
      <c r="C30" s="29"/>
      <c r="D30" s="359"/>
      <c r="E30" s="65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  <c r="Q30" s="217"/>
      <c r="R30" s="217"/>
      <c r="S30" s="217"/>
      <c r="T30" s="217"/>
      <c r="U30" s="217"/>
      <c r="V30" s="217"/>
      <c r="W30" s="217"/>
      <c r="X30" s="217"/>
      <c r="Y30" s="217"/>
      <c r="Z30" s="217"/>
      <c r="AA30" s="217"/>
      <c r="AB30" s="217"/>
      <c r="AC30" s="217"/>
      <c r="AD30" s="217"/>
      <c r="AE30" s="217"/>
      <c r="AF30" s="217"/>
      <c r="AG30" s="217"/>
      <c r="AH30" s="217"/>
      <c r="AI30" s="217"/>
      <c r="AJ30" s="217"/>
      <c r="AK30" s="217"/>
      <c r="AL30" s="217"/>
      <c r="AM30" s="217"/>
      <c r="AN30" s="217"/>
      <c r="AO30" s="217"/>
      <c r="AP30" s="366"/>
    </row>
    <row r="31" spans="1:42" x14ac:dyDescent="0.2">
      <c r="A31" s="29"/>
      <c r="B31" s="29" t="s">
        <v>55</v>
      </c>
      <c r="C31" s="29"/>
      <c r="D31" s="359"/>
      <c r="E31" s="65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  <c r="Q31" s="217"/>
      <c r="R31" s="217"/>
      <c r="S31" s="217"/>
      <c r="T31" s="217"/>
      <c r="U31" s="217"/>
      <c r="V31" s="217"/>
      <c r="W31" s="217"/>
      <c r="X31" s="217"/>
      <c r="Y31" s="217"/>
      <c r="Z31" s="217"/>
      <c r="AA31" s="217"/>
      <c r="AB31" s="217"/>
      <c r="AC31" s="217"/>
      <c r="AD31" s="217"/>
      <c r="AE31" s="217"/>
      <c r="AF31" s="217"/>
      <c r="AG31" s="217"/>
      <c r="AH31" s="217"/>
      <c r="AI31" s="217"/>
      <c r="AJ31" s="217"/>
      <c r="AK31" s="217"/>
      <c r="AL31" s="217"/>
      <c r="AM31" s="217"/>
      <c r="AN31" s="217"/>
      <c r="AO31" s="217"/>
      <c r="AP31" s="366"/>
    </row>
    <row r="32" spans="1:42" x14ac:dyDescent="0.2">
      <c r="A32" s="137">
        <f>A29+1</f>
        <v>3</v>
      </c>
      <c r="B32" s="29"/>
      <c r="C32" s="29"/>
      <c r="D32" s="359"/>
      <c r="E32" s="65"/>
      <c r="F32" s="217"/>
      <c r="G32" s="217"/>
      <c r="H32" s="217"/>
      <c r="I32" s="217"/>
      <c r="J32" s="217"/>
      <c r="K32" s="217"/>
      <c r="L32" s="217"/>
      <c r="M32" s="217"/>
      <c r="N32" s="217"/>
      <c r="O32" s="217"/>
      <c r="P32" s="217"/>
      <c r="Q32" s="217"/>
      <c r="R32" s="217"/>
      <c r="S32" s="217"/>
      <c r="T32" s="217"/>
      <c r="U32" s="217"/>
      <c r="V32" s="217"/>
      <c r="W32" s="217"/>
      <c r="X32" s="217"/>
      <c r="Y32" s="217"/>
      <c r="Z32" s="217"/>
      <c r="AA32" s="217"/>
      <c r="AB32" s="217"/>
      <c r="AC32" s="217"/>
      <c r="AD32" s="217"/>
      <c r="AE32" s="217"/>
      <c r="AF32" s="217"/>
      <c r="AG32" s="217"/>
      <c r="AH32" s="217"/>
      <c r="AI32" s="217"/>
      <c r="AJ32" s="217"/>
      <c r="AK32" s="217"/>
      <c r="AL32" s="217"/>
      <c r="AM32" s="217"/>
      <c r="AN32" s="217"/>
      <c r="AO32" s="217"/>
      <c r="AP32" s="366"/>
    </row>
    <row r="33" spans="1:42" x14ac:dyDescent="0.2">
      <c r="A33" s="137">
        <f>A32+1</f>
        <v>4</v>
      </c>
      <c r="B33" s="29"/>
      <c r="C33" s="39" t="s">
        <v>196</v>
      </c>
      <c r="D33" s="359"/>
      <c r="E33" s="65">
        <f>E49*$J11/12*1+E49*F11/12*11</f>
        <v>1227291.429668664</v>
      </c>
      <c r="F33" s="217">
        <f>F49*$F11</f>
        <v>1069187.3341026548</v>
      </c>
      <c r="G33" s="217">
        <f t="shared" ref="G33:AM33" si="3">G49*$F11</f>
        <v>1032017.1452776162</v>
      </c>
      <c r="H33" s="217">
        <f t="shared" si="3"/>
        <v>995944.97916013817</v>
      </c>
      <c r="I33" s="217">
        <f t="shared" si="3"/>
        <v>960561.604692703</v>
      </c>
      <c r="J33" s="217">
        <f t="shared" si="3"/>
        <v>925815.57685580582</v>
      </c>
      <c r="K33" s="217">
        <f t="shared" si="3"/>
        <v>891659.02320074034</v>
      </c>
      <c r="L33" s="217">
        <f t="shared" si="3"/>
        <v>858047.64384959906</v>
      </c>
      <c r="M33" s="217">
        <f t="shared" si="3"/>
        <v>824740.64753053058</v>
      </c>
      <c r="N33" s="217">
        <f t="shared" si="3"/>
        <v>791477.23657520965</v>
      </c>
      <c r="O33" s="217">
        <f t="shared" si="3"/>
        <v>758213.82561988884</v>
      </c>
      <c r="P33" s="217">
        <f t="shared" si="3"/>
        <v>724950.41466456815</v>
      </c>
      <c r="Q33" s="217">
        <f t="shared" si="3"/>
        <v>691687.00370924722</v>
      </c>
      <c r="R33" s="217">
        <f t="shared" si="3"/>
        <v>658423.59275392629</v>
      </c>
      <c r="S33" s="217">
        <f t="shared" si="3"/>
        <v>625160.1817986056</v>
      </c>
      <c r="T33" s="217">
        <f t="shared" si="3"/>
        <v>591896.77084328455</v>
      </c>
      <c r="U33" s="217">
        <f t="shared" si="3"/>
        <v>558633.35988796386</v>
      </c>
      <c r="V33" s="217">
        <f t="shared" si="3"/>
        <v>525369.94893264293</v>
      </c>
      <c r="W33" s="217">
        <f t="shared" si="3"/>
        <v>492106.53797732206</v>
      </c>
      <c r="X33" s="217">
        <f t="shared" si="3"/>
        <v>458843.12702200131</v>
      </c>
      <c r="Y33" s="217">
        <f t="shared" si="3"/>
        <v>427173.79715718486</v>
      </c>
      <c r="Z33" s="217">
        <f t="shared" si="3"/>
        <v>398691.91495921748</v>
      </c>
      <c r="AA33" s="217">
        <f t="shared" si="3"/>
        <v>371804.11385175458</v>
      </c>
      <c r="AB33" s="217">
        <f t="shared" si="3"/>
        <v>344916.31274429167</v>
      </c>
      <c r="AC33" s="217">
        <f t="shared" si="3"/>
        <v>318028.51163682877</v>
      </c>
      <c r="AD33" s="217">
        <f t="shared" si="3"/>
        <v>291140.71052936587</v>
      </c>
      <c r="AE33" s="217">
        <f t="shared" si="3"/>
        <v>264252.90942190296</v>
      </c>
      <c r="AF33" s="217">
        <f t="shared" si="3"/>
        <v>237365.10831444009</v>
      </c>
      <c r="AG33" s="217">
        <f t="shared" si="3"/>
        <v>210477.30720697719</v>
      </c>
      <c r="AH33" s="217">
        <f t="shared" si="3"/>
        <v>183589.50609951428</v>
      </c>
      <c r="AI33" s="217">
        <f t="shared" si="3"/>
        <v>156701.70499205127</v>
      </c>
      <c r="AJ33" s="217">
        <f t="shared" si="3"/>
        <v>129813.90388458825</v>
      </c>
      <c r="AK33" s="217">
        <f t="shared" si="3"/>
        <v>102926.10277712523</v>
      </c>
      <c r="AL33" s="217">
        <f t="shared" si="3"/>
        <v>76038.301669662222</v>
      </c>
      <c r="AM33" s="217">
        <f t="shared" si="3"/>
        <v>-15522.679374841993</v>
      </c>
      <c r="AN33" s="217"/>
      <c r="AO33" s="217"/>
      <c r="AP33" s="366"/>
    </row>
    <row r="34" spans="1:42" x14ac:dyDescent="0.2">
      <c r="A34" s="137">
        <f>A33+1</f>
        <v>5</v>
      </c>
      <c r="B34" s="29"/>
      <c r="C34" s="29" t="s">
        <v>9</v>
      </c>
      <c r="D34" s="359"/>
      <c r="E34" s="65">
        <f>E49*$J12/12*1+E49*F12/12*11</f>
        <v>1891107.2891529668</v>
      </c>
      <c r="F34" s="212">
        <f>F49*$F12</f>
        <v>1648479.4682987421</v>
      </c>
      <c r="G34" s="212">
        <f t="shared" ref="G34:AM34" si="4">G49*$F12</f>
        <v>1591170.2474012745</v>
      </c>
      <c r="H34" s="212">
        <f t="shared" si="4"/>
        <v>1535553.964524494</v>
      </c>
      <c r="I34" s="212">
        <f t="shared" si="4"/>
        <v>1480999.6647603214</v>
      </c>
      <c r="J34" s="212">
        <f t="shared" si="4"/>
        <v>1427428.0298679818</v>
      </c>
      <c r="K34" s="212">
        <f t="shared" si="4"/>
        <v>1374765.249817864</v>
      </c>
      <c r="L34" s="212">
        <f t="shared" si="4"/>
        <v>1322943.0227915223</v>
      </c>
      <c r="M34" s="212">
        <f t="shared" si="4"/>
        <v>1271590.0953564369</v>
      </c>
      <c r="N34" s="212">
        <f t="shared" si="4"/>
        <v>1220304.368097564</v>
      </c>
      <c r="O34" s="212">
        <f t="shared" si="4"/>
        <v>1169018.6408386915</v>
      </c>
      <c r="P34" s="212">
        <f t="shared" si="4"/>
        <v>1117732.913579819</v>
      </c>
      <c r="Q34" s="212">
        <f t="shared" si="4"/>
        <v>1066447.1863209466</v>
      </c>
      <c r="R34" s="212">
        <f t="shared" si="4"/>
        <v>1015161.4590620737</v>
      </c>
      <c r="S34" s="212">
        <f t="shared" si="4"/>
        <v>963875.73180320126</v>
      </c>
      <c r="T34" s="212">
        <f t="shared" si="4"/>
        <v>912590.00454432843</v>
      </c>
      <c r="U34" s="212">
        <f t="shared" si="4"/>
        <v>861304.27728545596</v>
      </c>
      <c r="V34" s="212">
        <f t="shared" si="4"/>
        <v>810018.55002658325</v>
      </c>
      <c r="W34" s="212">
        <f t="shared" si="4"/>
        <v>758732.82276771066</v>
      </c>
      <c r="X34" s="212">
        <f t="shared" si="4"/>
        <v>707447.09550883819</v>
      </c>
      <c r="Y34" s="212">
        <f t="shared" si="4"/>
        <v>658619.13207178004</v>
      </c>
      <c r="Z34" s="212">
        <f t="shared" si="4"/>
        <v>614705.59463611804</v>
      </c>
      <c r="AA34" s="212">
        <f t="shared" si="4"/>
        <v>573249.82102227048</v>
      </c>
      <c r="AB34" s="212">
        <f t="shared" si="4"/>
        <v>531794.04740842304</v>
      </c>
      <c r="AC34" s="212">
        <f t="shared" si="4"/>
        <v>490338.27379457554</v>
      </c>
      <c r="AD34" s="212">
        <f t="shared" si="4"/>
        <v>448882.50018072804</v>
      </c>
      <c r="AE34" s="212">
        <f t="shared" si="4"/>
        <v>407426.72656688053</v>
      </c>
      <c r="AF34" s="212">
        <f t="shared" si="4"/>
        <v>365970.95295303303</v>
      </c>
      <c r="AG34" s="212">
        <f t="shared" si="4"/>
        <v>324515.17933918559</v>
      </c>
      <c r="AH34" s="212">
        <f t="shared" si="4"/>
        <v>283059.40572533809</v>
      </c>
      <c r="AI34" s="212">
        <f t="shared" si="4"/>
        <v>241603.63211149041</v>
      </c>
      <c r="AJ34" s="212">
        <f t="shared" si="4"/>
        <v>200147.85849764277</v>
      </c>
      <c r="AK34" s="212">
        <f t="shared" si="4"/>
        <v>158692.08488379509</v>
      </c>
      <c r="AL34" s="212">
        <f t="shared" si="4"/>
        <v>117236.31126994743</v>
      </c>
      <c r="AM34" s="212">
        <f t="shared" si="4"/>
        <v>-23932.960507699529</v>
      </c>
      <c r="AN34" s="212"/>
      <c r="AO34" s="212"/>
      <c r="AP34" s="366"/>
    </row>
    <row r="35" spans="1:42" x14ac:dyDescent="0.2">
      <c r="A35" s="137">
        <f>A34+1</f>
        <v>6</v>
      </c>
      <c r="B35" s="29"/>
      <c r="C35" s="29" t="s">
        <v>58</v>
      </c>
      <c r="D35" s="359"/>
      <c r="E35" s="189">
        <f>E32+E33+E34</f>
        <v>3118398.7188216308</v>
      </c>
      <c r="F35" s="217">
        <f>F32+F33+F34</f>
        <v>2717666.8024013969</v>
      </c>
      <c r="G35" s="217">
        <f>G32+G33+G34</f>
        <v>2623187.3926788908</v>
      </c>
      <c r="H35" s="217">
        <f t="shared" ref="H35:AM35" si="5">H32+H33+H34</f>
        <v>2531498.943684632</v>
      </c>
      <c r="I35" s="217">
        <f t="shared" si="5"/>
        <v>2441561.2694530245</v>
      </c>
      <c r="J35" s="217">
        <f t="shared" si="5"/>
        <v>2353243.6067237877</v>
      </c>
      <c r="K35" s="217">
        <f t="shared" si="5"/>
        <v>2266424.2730186041</v>
      </c>
      <c r="L35" s="217">
        <f t="shared" si="5"/>
        <v>2180990.6666411213</v>
      </c>
      <c r="M35" s="217">
        <f t="shared" si="5"/>
        <v>2096330.7428869675</v>
      </c>
      <c r="N35" s="217">
        <f t="shared" si="5"/>
        <v>2011781.6046727737</v>
      </c>
      <c r="O35" s="217">
        <f t="shared" si="5"/>
        <v>1927232.4664585805</v>
      </c>
      <c r="P35" s="217">
        <f t="shared" si="5"/>
        <v>1842683.3282443872</v>
      </c>
      <c r="Q35" s="217">
        <f t="shared" si="5"/>
        <v>1758134.1900301939</v>
      </c>
      <c r="R35" s="217">
        <f t="shared" si="5"/>
        <v>1673585.0518160001</v>
      </c>
      <c r="S35" s="217">
        <f t="shared" si="5"/>
        <v>1589035.9136018069</v>
      </c>
      <c r="T35" s="217">
        <f t="shared" si="5"/>
        <v>1504486.7753876131</v>
      </c>
      <c r="U35" s="217">
        <f t="shared" si="5"/>
        <v>1419937.6371734198</v>
      </c>
      <c r="V35" s="217">
        <f t="shared" si="5"/>
        <v>1335388.4989592261</v>
      </c>
      <c r="W35" s="217">
        <f t="shared" si="5"/>
        <v>1250839.3607450328</v>
      </c>
      <c r="X35" s="217">
        <f t="shared" si="5"/>
        <v>1166290.2225308395</v>
      </c>
      <c r="Y35" s="217">
        <f t="shared" si="5"/>
        <v>1085792.929228965</v>
      </c>
      <c r="Z35" s="217">
        <f t="shared" si="5"/>
        <v>1013397.5095953355</v>
      </c>
      <c r="AA35" s="217">
        <f t="shared" si="5"/>
        <v>945053.93487402506</v>
      </c>
      <c r="AB35" s="217">
        <f t="shared" si="5"/>
        <v>876710.36015271465</v>
      </c>
      <c r="AC35" s="217">
        <f t="shared" si="5"/>
        <v>808366.78543140437</v>
      </c>
      <c r="AD35" s="217">
        <f t="shared" si="5"/>
        <v>740023.21071009384</v>
      </c>
      <c r="AE35" s="217">
        <f t="shared" si="5"/>
        <v>671679.63598878356</v>
      </c>
      <c r="AF35" s="217">
        <f t="shared" si="5"/>
        <v>603336.06126747315</v>
      </c>
      <c r="AG35" s="217">
        <f t="shared" si="5"/>
        <v>534992.48654616275</v>
      </c>
      <c r="AH35" s="217">
        <f t="shared" si="5"/>
        <v>466648.91182485234</v>
      </c>
      <c r="AI35" s="217">
        <f t="shared" si="5"/>
        <v>398305.33710354171</v>
      </c>
      <c r="AJ35" s="217">
        <f t="shared" si="5"/>
        <v>329961.76238223101</v>
      </c>
      <c r="AK35" s="217">
        <f t="shared" si="5"/>
        <v>261618.18766092032</v>
      </c>
      <c r="AL35" s="217">
        <f t="shared" si="5"/>
        <v>193274.61293960965</v>
      </c>
      <c r="AM35" s="217">
        <f t="shared" si="5"/>
        <v>-39455.639882541524</v>
      </c>
      <c r="AN35" s="217"/>
      <c r="AO35" s="217"/>
      <c r="AP35" s="366"/>
    </row>
    <row r="36" spans="1:42" x14ac:dyDescent="0.2">
      <c r="A36" s="29"/>
      <c r="B36" s="29"/>
      <c r="C36" s="29"/>
      <c r="D36" s="359"/>
      <c r="E36" s="65"/>
      <c r="F36" s="217"/>
      <c r="G36" s="217"/>
      <c r="H36" s="217"/>
      <c r="I36" s="217"/>
      <c r="J36" s="217"/>
      <c r="K36" s="217"/>
      <c r="L36" s="217"/>
      <c r="M36" s="217"/>
      <c r="N36" s="217"/>
      <c r="O36" s="217"/>
      <c r="P36" s="217"/>
      <c r="Q36" s="217"/>
      <c r="R36" s="217"/>
      <c r="S36" s="217"/>
      <c r="T36" s="217"/>
      <c r="U36" s="217"/>
      <c r="V36" s="217"/>
      <c r="W36" s="217"/>
      <c r="X36" s="217"/>
      <c r="Y36" s="217"/>
      <c r="Z36" s="217"/>
      <c r="AA36" s="217"/>
      <c r="AB36" s="217"/>
      <c r="AC36" s="217"/>
      <c r="AD36" s="217"/>
      <c r="AE36" s="217"/>
      <c r="AF36" s="217"/>
      <c r="AG36" s="217"/>
      <c r="AH36" s="217"/>
      <c r="AI36" s="217"/>
      <c r="AJ36" s="217"/>
      <c r="AK36" s="217"/>
      <c r="AL36" s="217"/>
      <c r="AM36" s="217"/>
      <c r="AN36" s="217"/>
      <c r="AO36" s="217"/>
      <c r="AP36" s="366"/>
    </row>
    <row r="37" spans="1:42" x14ac:dyDescent="0.2">
      <c r="A37" s="137">
        <f>A35+1</f>
        <v>7</v>
      </c>
      <c r="B37" s="29" t="s">
        <v>59</v>
      </c>
      <c r="C37" s="29"/>
      <c r="D37" s="359"/>
      <c r="E37" s="68">
        <f>E27+E29+E35</f>
        <v>5031121.5981502952</v>
      </c>
      <c r="F37" s="211">
        <f>F27+F29+F35</f>
        <v>4309653.520198904</v>
      </c>
      <c r="G37" s="211">
        <f t="shared" ref="G37:AM37" si="6">G27+G29+G35</f>
        <v>4184457.4104975909</v>
      </c>
      <c r="H37" s="211">
        <f t="shared" si="6"/>
        <v>4077984.8863082388</v>
      </c>
      <c r="I37" s="211">
        <f t="shared" si="6"/>
        <v>3973545.4361899523</v>
      </c>
      <c r="J37" s="211">
        <f t="shared" si="6"/>
        <v>3870987.2122868029</v>
      </c>
      <c r="K37" s="211">
        <f t="shared" si="6"/>
        <v>3770168.9117328534</v>
      </c>
      <c r="L37" s="211">
        <f t="shared" si="6"/>
        <v>3670959.7766521657</v>
      </c>
      <c r="M37" s="211">
        <f t="shared" si="6"/>
        <v>3572649.0747190653</v>
      </c>
      <c r="N37" s="211">
        <f t="shared" si="6"/>
        <v>3474467.0216639056</v>
      </c>
      <c r="O37" s="211">
        <f t="shared" si="6"/>
        <v>3376284.9686087463</v>
      </c>
      <c r="P37" s="211">
        <f t="shared" si="6"/>
        <v>3278102.9155535866</v>
      </c>
      <c r="Q37" s="211">
        <f t="shared" si="6"/>
        <v>3179920.8624984273</v>
      </c>
      <c r="R37" s="211">
        <f t="shared" si="6"/>
        <v>3081738.8094432675</v>
      </c>
      <c r="S37" s="211">
        <f t="shared" si="6"/>
        <v>2983556.7563881082</v>
      </c>
      <c r="T37" s="211">
        <f t="shared" si="6"/>
        <v>2885374.703332948</v>
      </c>
      <c r="U37" s="211">
        <f t="shared" si="6"/>
        <v>2787192.6502777888</v>
      </c>
      <c r="V37" s="211">
        <f t="shared" si="6"/>
        <v>2689010.597222629</v>
      </c>
      <c r="W37" s="211">
        <f t="shared" si="6"/>
        <v>2590828.5441674693</v>
      </c>
      <c r="X37" s="211">
        <f t="shared" si="6"/>
        <v>2492646.49111231</v>
      </c>
      <c r="Y37" s="211">
        <f t="shared" si="6"/>
        <v>2399169.6125929896</v>
      </c>
      <c r="Z37" s="211">
        <f t="shared" si="6"/>
        <v>2315100.9741473487</v>
      </c>
      <c r="AA37" s="211">
        <f t="shared" si="6"/>
        <v>2235737.5102375471</v>
      </c>
      <c r="AB37" s="211">
        <f t="shared" si="6"/>
        <v>2156374.0463277455</v>
      </c>
      <c r="AC37" s="211">
        <f t="shared" si="6"/>
        <v>2077010.5824179442</v>
      </c>
      <c r="AD37" s="211">
        <f t="shared" si="6"/>
        <v>1997647.1185081427</v>
      </c>
      <c r="AE37" s="211">
        <f t="shared" si="6"/>
        <v>1918283.6545983413</v>
      </c>
      <c r="AF37" s="211">
        <f t="shared" si="6"/>
        <v>1838920.1906885398</v>
      </c>
      <c r="AG37" s="211">
        <f t="shared" si="6"/>
        <v>1759556.7267787382</v>
      </c>
      <c r="AH37" s="211">
        <f t="shared" si="6"/>
        <v>1680193.2628689366</v>
      </c>
      <c r="AI37" s="211">
        <f t="shared" si="6"/>
        <v>1600829.7989591348</v>
      </c>
      <c r="AJ37" s="211">
        <f t="shared" si="6"/>
        <v>1521466.3350493331</v>
      </c>
      <c r="AK37" s="211">
        <f t="shared" si="6"/>
        <v>1442102.8711395315</v>
      </c>
      <c r="AL37" s="211">
        <f t="shared" si="6"/>
        <v>1362739.4072297295</v>
      </c>
      <c r="AM37" s="211">
        <f t="shared" si="6"/>
        <v>6568388.4785932787</v>
      </c>
      <c r="AN37" s="211"/>
      <c r="AO37" s="211"/>
      <c r="AP37" s="69"/>
    </row>
    <row r="38" spans="1:42" x14ac:dyDescent="0.2">
      <c r="A38" s="137">
        <f>A37+1</f>
        <v>8</v>
      </c>
      <c r="B38" s="29" t="s">
        <v>60</v>
      </c>
      <c r="C38" s="29"/>
      <c r="D38" s="359"/>
      <c r="E38" s="67">
        <f>E37/(1-$J16)-E37</f>
        <v>239618.38092889823</v>
      </c>
      <c r="F38" s="212">
        <f>F37/(1-$F16)-F37</f>
        <v>205256.85550002474</v>
      </c>
      <c r="G38" s="212">
        <f t="shared" ref="G38:AM38" si="7">G37/(1-$F16)-G37</f>
        <v>199294.11170224939</v>
      </c>
      <c r="H38" s="212">
        <f t="shared" si="7"/>
        <v>194223.12040101644</v>
      </c>
      <c r="I38" s="212">
        <f t="shared" si="7"/>
        <v>189248.95878432039</v>
      </c>
      <c r="J38" s="212">
        <f t="shared" si="7"/>
        <v>184364.39475954091</v>
      </c>
      <c r="K38" s="212">
        <f t="shared" si="7"/>
        <v>179562.69846271072</v>
      </c>
      <c r="L38" s="212">
        <f t="shared" si="7"/>
        <v>174837.64225851744</v>
      </c>
      <c r="M38" s="212">
        <f t="shared" si="7"/>
        <v>170155.37593566533</v>
      </c>
      <c r="N38" s="212">
        <f t="shared" si="7"/>
        <v>165479.23680239497</v>
      </c>
      <c r="O38" s="212">
        <f t="shared" si="7"/>
        <v>160803.0976691246</v>
      </c>
      <c r="P38" s="212">
        <f t="shared" si="7"/>
        <v>156126.95853585424</v>
      </c>
      <c r="Q38" s="212">
        <f t="shared" si="7"/>
        <v>151450.81940258387</v>
      </c>
      <c r="R38" s="212">
        <f t="shared" si="7"/>
        <v>146774.68026931351</v>
      </c>
      <c r="S38" s="212">
        <f t="shared" si="7"/>
        <v>142098.54113604315</v>
      </c>
      <c r="T38" s="212">
        <f t="shared" si="7"/>
        <v>137422.40200277232</v>
      </c>
      <c r="U38" s="212">
        <f t="shared" si="7"/>
        <v>132746.26286950195</v>
      </c>
      <c r="V38" s="212">
        <f t="shared" si="7"/>
        <v>128070.12373623159</v>
      </c>
      <c r="W38" s="212">
        <f t="shared" si="7"/>
        <v>123393.98460296122</v>
      </c>
      <c r="X38" s="212">
        <f t="shared" si="7"/>
        <v>118717.84546969086</v>
      </c>
      <c r="Y38" s="212">
        <f t="shared" si="7"/>
        <v>114265.80076194182</v>
      </c>
      <c r="Z38" s="212">
        <f t="shared" si="7"/>
        <v>110261.84445950482</v>
      </c>
      <c r="AA38" s="212">
        <f t="shared" si="7"/>
        <v>106481.98258258915</v>
      </c>
      <c r="AB38" s="212">
        <f t="shared" si="7"/>
        <v>102702.12070567347</v>
      </c>
      <c r="AC38" s="212">
        <f t="shared" si="7"/>
        <v>98922.258828757564</v>
      </c>
      <c r="AD38" s="212">
        <f t="shared" si="7"/>
        <v>95142.396951841889</v>
      </c>
      <c r="AE38" s="212">
        <f t="shared" si="7"/>
        <v>91362.535074925981</v>
      </c>
      <c r="AF38" s="212">
        <f t="shared" si="7"/>
        <v>87582.673198010307</v>
      </c>
      <c r="AG38" s="212">
        <f t="shared" si="7"/>
        <v>83802.811321094632</v>
      </c>
      <c r="AH38" s="212">
        <f t="shared" si="7"/>
        <v>80022.949444178957</v>
      </c>
      <c r="AI38" s="212">
        <f t="shared" si="7"/>
        <v>76243.08756726305</v>
      </c>
      <c r="AJ38" s="212">
        <f t="shared" si="7"/>
        <v>72463.225690347375</v>
      </c>
      <c r="AK38" s="212">
        <f t="shared" si="7"/>
        <v>68683.363813431701</v>
      </c>
      <c r="AL38" s="212">
        <f t="shared" si="7"/>
        <v>64903.501936515793</v>
      </c>
      <c r="AM38" s="212">
        <f t="shared" si="7"/>
        <v>312834.14281443786</v>
      </c>
      <c r="AN38" s="212"/>
      <c r="AO38" s="212"/>
      <c r="AP38" s="366"/>
    </row>
    <row r="39" spans="1:42" x14ac:dyDescent="0.2">
      <c r="A39" s="137">
        <f>A38+1</f>
        <v>9</v>
      </c>
      <c r="B39" s="29"/>
      <c r="C39" s="29" t="s">
        <v>61</v>
      </c>
      <c r="D39" s="359"/>
      <c r="E39" s="68">
        <f>SUM(E37:E38)</f>
        <v>5270739.9790791934</v>
      </c>
      <c r="F39" s="211">
        <f t="shared" ref="F39:AM39" si="8">SUM(F37:F38)</f>
        <v>4514910.3756989287</v>
      </c>
      <c r="G39" s="211">
        <f t="shared" si="8"/>
        <v>4383751.5221998403</v>
      </c>
      <c r="H39" s="211">
        <f t="shared" si="8"/>
        <v>4272208.0067092553</v>
      </c>
      <c r="I39" s="211">
        <f t="shared" si="8"/>
        <v>4162794.3949742727</v>
      </c>
      <c r="J39" s="211">
        <f t="shared" si="8"/>
        <v>4055351.6070463439</v>
      </c>
      <c r="K39" s="211">
        <f t="shared" si="8"/>
        <v>3949731.6101955641</v>
      </c>
      <c r="L39" s="211">
        <f t="shared" si="8"/>
        <v>3845797.4189106831</v>
      </c>
      <c r="M39" s="211">
        <f t="shared" si="8"/>
        <v>3742804.4506547307</v>
      </c>
      <c r="N39" s="211">
        <f t="shared" si="8"/>
        <v>3639946.2584663006</v>
      </c>
      <c r="O39" s="211">
        <f t="shared" si="8"/>
        <v>3537088.0662778709</v>
      </c>
      <c r="P39" s="211">
        <f t="shared" si="8"/>
        <v>3434229.8740894408</v>
      </c>
      <c r="Q39" s="211">
        <f t="shared" si="8"/>
        <v>3331371.6819010112</v>
      </c>
      <c r="R39" s="211">
        <f t="shared" si="8"/>
        <v>3228513.489712581</v>
      </c>
      <c r="S39" s="211">
        <f t="shared" si="8"/>
        <v>3125655.2975241514</v>
      </c>
      <c r="T39" s="211">
        <f t="shared" si="8"/>
        <v>3022797.1053357203</v>
      </c>
      <c r="U39" s="211">
        <f t="shared" si="8"/>
        <v>2919938.9131472907</v>
      </c>
      <c r="V39" s="211">
        <f t="shared" si="8"/>
        <v>2817080.7209588606</v>
      </c>
      <c r="W39" s="211">
        <f t="shared" si="8"/>
        <v>2714222.5287704305</v>
      </c>
      <c r="X39" s="211">
        <f t="shared" si="8"/>
        <v>2611364.3365820008</v>
      </c>
      <c r="Y39" s="211">
        <f t="shared" si="8"/>
        <v>2513435.4133549314</v>
      </c>
      <c r="Z39" s="211">
        <f t="shared" si="8"/>
        <v>2425362.8186068535</v>
      </c>
      <c r="AA39" s="211">
        <f t="shared" si="8"/>
        <v>2342219.4928201362</v>
      </c>
      <c r="AB39" s="211">
        <f t="shared" si="8"/>
        <v>2259076.167033419</v>
      </c>
      <c r="AC39" s="211">
        <f t="shared" si="8"/>
        <v>2175932.8412467018</v>
      </c>
      <c r="AD39" s="211">
        <f t="shared" si="8"/>
        <v>2092789.5154599845</v>
      </c>
      <c r="AE39" s="211">
        <f t="shared" si="8"/>
        <v>2009646.1896732673</v>
      </c>
      <c r="AF39" s="211">
        <f t="shared" si="8"/>
        <v>1926502.8638865501</v>
      </c>
      <c r="AG39" s="211">
        <f t="shared" si="8"/>
        <v>1843359.5380998328</v>
      </c>
      <c r="AH39" s="211">
        <f t="shared" si="8"/>
        <v>1760216.2123131156</v>
      </c>
      <c r="AI39" s="211">
        <f t="shared" si="8"/>
        <v>1677072.8865263979</v>
      </c>
      <c r="AJ39" s="211">
        <f t="shared" si="8"/>
        <v>1593929.5607396804</v>
      </c>
      <c r="AK39" s="211">
        <f t="shared" si="8"/>
        <v>1510786.2349529632</v>
      </c>
      <c r="AL39" s="211">
        <f t="shared" si="8"/>
        <v>1427642.9091662453</v>
      </c>
      <c r="AM39" s="211">
        <f t="shared" si="8"/>
        <v>6881222.6214077165</v>
      </c>
      <c r="AN39" s="211"/>
      <c r="AO39" s="211"/>
      <c r="AP39" s="366"/>
    </row>
    <row r="40" spans="1:42" x14ac:dyDescent="0.2">
      <c r="A40" s="137">
        <f t="shared" ref="A40:A66" si="9">A39+1</f>
        <v>10</v>
      </c>
      <c r="B40" s="29"/>
      <c r="C40" s="29"/>
      <c r="D40" s="359"/>
      <c r="E40" s="68"/>
      <c r="F40" s="211"/>
      <c r="G40" s="211"/>
      <c r="H40" s="211"/>
      <c r="I40" s="211"/>
      <c r="J40" s="211"/>
      <c r="K40" s="211"/>
      <c r="L40" s="211"/>
      <c r="M40" s="211"/>
      <c r="N40" s="211"/>
      <c r="O40" s="211"/>
      <c r="P40" s="211"/>
      <c r="Q40" s="211"/>
      <c r="R40" s="211"/>
      <c r="S40" s="211"/>
      <c r="T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  <c r="AJ40" s="211"/>
      <c r="AK40" s="211"/>
      <c r="AL40" s="211"/>
      <c r="AM40" s="211"/>
      <c r="AN40" s="211"/>
      <c r="AO40" s="211"/>
      <c r="AP40" s="366"/>
    </row>
    <row r="41" spans="1:42" x14ac:dyDescent="0.2">
      <c r="A41" s="137">
        <f t="shared" si="9"/>
        <v>11</v>
      </c>
      <c r="B41" s="29"/>
      <c r="C41" s="29"/>
      <c r="D41" s="359"/>
      <c r="E41" s="65"/>
      <c r="F41" s="217"/>
      <c r="G41" s="217"/>
      <c r="H41" s="217"/>
      <c r="I41" s="217"/>
      <c r="J41" s="217"/>
      <c r="K41" s="217"/>
      <c r="L41" s="217"/>
      <c r="M41" s="217"/>
      <c r="N41" s="217"/>
      <c r="O41" s="217"/>
      <c r="P41" s="217"/>
      <c r="Q41" s="217"/>
      <c r="R41" s="217"/>
      <c r="S41" s="217"/>
      <c r="T41" s="217"/>
      <c r="U41" s="217"/>
      <c r="V41" s="217"/>
      <c r="W41" s="217"/>
      <c r="X41" s="217"/>
      <c r="Y41" s="217"/>
      <c r="Z41" s="217"/>
      <c r="AA41" s="217"/>
      <c r="AB41" s="217"/>
      <c r="AC41" s="217"/>
      <c r="AD41" s="217"/>
      <c r="AE41" s="217"/>
      <c r="AF41" s="217"/>
      <c r="AG41" s="217"/>
      <c r="AH41" s="217"/>
      <c r="AI41" s="217"/>
      <c r="AJ41" s="217"/>
      <c r="AK41" s="217"/>
      <c r="AL41" s="217"/>
      <c r="AM41" s="217"/>
      <c r="AN41" s="217"/>
      <c r="AO41" s="217"/>
      <c r="AP41" s="366"/>
    </row>
    <row r="42" spans="1:42" x14ac:dyDescent="0.2">
      <c r="A42" s="137">
        <f t="shared" si="9"/>
        <v>12</v>
      </c>
      <c r="B42" s="29" t="s">
        <v>62</v>
      </c>
      <c r="C42" s="29"/>
      <c r="D42" s="385" t="s">
        <v>120</v>
      </c>
      <c r="E42" s="67">
        <f>E39</f>
        <v>5270739.9790791934</v>
      </c>
      <c r="F42" s="212">
        <f>F39</f>
        <v>4514910.3756989287</v>
      </c>
      <c r="G42" s="212">
        <f t="shared" ref="G42:AM42" si="10">G39</f>
        <v>4383751.5221998403</v>
      </c>
      <c r="H42" s="212">
        <f t="shared" si="10"/>
        <v>4272208.0067092553</v>
      </c>
      <c r="I42" s="212">
        <f t="shared" si="10"/>
        <v>4162794.3949742727</v>
      </c>
      <c r="J42" s="212">
        <f t="shared" si="10"/>
        <v>4055351.6070463439</v>
      </c>
      <c r="K42" s="212">
        <f t="shared" si="10"/>
        <v>3949731.6101955641</v>
      </c>
      <c r="L42" s="212">
        <f t="shared" si="10"/>
        <v>3845797.4189106831</v>
      </c>
      <c r="M42" s="212">
        <f t="shared" si="10"/>
        <v>3742804.4506547307</v>
      </c>
      <c r="N42" s="212">
        <f t="shared" si="10"/>
        <v>3639946.2584663006</v>
      </c>
      <c r="O42" s="212">
        <f t="shared" si="10"/>
        <v>3537088.0662778709</v>
      </c>
      <c r="P42" s="212">
        <f t="shared" si="10"/>
        <v>3434229.8740894408</v>
      </c>
      <c r="Q42" s="212">
        <f t="shared" si="10"/>
        <v>3331371.6819010112</v>
      </c>
      <c r="R42" s="212">
        <f t="shared" si="10"/>
        <v>3228513.489712581</v>
      </c>
      <c r="S42" s="212">
        <f t="shared" si="10"/>
        <v>3125655.2975241514</v>
      </c>
      <c r="T42" s="212">
        <f t="shared" si="10"/>
        <v>3022797.1053357203</v>
      </c>
      <c r="U42" s="212">
        <f t="shared" si="10"/>
        <v>2919938.9131472907</v>
      </c>
      <c r="V42" s="212">
        <f t="shared" si="10"/>
        <v>2817080.7209588606</v>
      </c>
      <c r="W42" s="212">
        <f t="shared" si="10"/>
        <v>2714222.5287704305</v>
      </c>
      <c r="X42" s="212">
        <f t="shared" si="10"/>
        <v>2611364.3365820008</v>
      </c>
      <c r="Y42" s="212">
        <f t="shared" si="10"/>
        <v>2513435.4133549314</v>
      </c>
      <c r="Z42" s="212">
        <f t="shared" si="10"/>
        <v>2425362.8186068535</v>
      </c>
      <c r="AA42" s="212">
        <f t="shared" si="10"/>
        <v>2342219.4928201362</v>
      </c>
      <c r="AB42" s="212">
        <f t="shared" si="10"/>
        <v>2259076.167033419</v>
      </c>
      <c r="AC42" s="212">
        <f t="shared" si="10"/>
        <v>2175932.8412467018</v>
      </c>
      <c r="AD42" s="212">
        <f t="shared" si="10"/>
        <v>2092789.5154599845</v>
      </c>
      <c r="AE42" s="212">
        <f t="shared" si="10"/>
        <v>2009646.1896732673</v>
      </c>
      <c r="AF42" s="212">
        <f t="shared" si="10"/>
        <v>1926502.8638865501</v>
      </c>
      <c r="AG42" s="212">
        <f t="shared" si="10"/>
        <v>1843359.5380998328</v>
      </c>
      <c r="AH42" s="212">
        <f t="shared" si="10"/>
        <v>1760216.2123131156</v>
      </c>
      <c r="AI42" s="212">
        <f t="shared" si="10"/>
        <v>1677072.8865263979</v>
      </c>
      <c r="AJ42" s="212">
        <f t="shared" si="10"/>
        <v>1593929.5607396804</v>
      </c>
      <c r="AK42" s="212">
        <f t="shared" si="10"/>
        <v>1510786.2349529632</v>
      </c>
      <c r="AL42" s="212">
        <f t="shared" si="10"/>
        <v>1427642.9091662453</v>
      </c>
      <c r="AM42" s="212">
        <f t="shared" si="10"/>
        <v>6881222.6214077165</v>
      </c>
      <c r="AN42" s="212"/>
      <c r="AO42" s="212"/>
      <c r="AP42" s="366"/>
    </row>
    <row r="43" spans="1:42" x14ac:dyDescent="0.2">
      <c r="A43" s="137">
        <f t="shared" si="9"/>
        <v>13</v>
      </c>
      <c r="B43" s="29"/>
      <c r="C43" s="29"/>
      <c r="D43" s="388">
        <f>E42-'2017TrueUp'!E23</f>
        <v>0</v>
      </c>
      <c r="E43" s="70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359"/>
    </row>
    <row r="44" spans="1:42" outlineLevel="1" x14ac:dyDescent="0.2">
      <c r="A44" s="137">
        <f t="shared" si="9"/>
        <v>14</v>
      </c>
      <c r="B44" s="29"/>
      <c r="C44" s="29"/>
      <c r="D44" s="359"/>
      <c r="E44" s="72"/>
      <c r="F44" s="359"/>
      <c r="G44" s="73"/>
      <c r="H44" s="73"/>
      <c r="I44" s="73"/>
      <c r="J44" s="73"/>
      <c r="K44" s="73"/>
      <c r="L44" s="73"/>
      <c r="M44" s="73"/>
      <c r="N44" s="73"/>
      <c r="O44" s="73"/>
      <c r="P44" s="73"/>
      <c r="Q44" s="73"/>
      <c r="R44" s="73"/>
      <c r="S44" s="73"/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  <c r="AE44" s="73"/>
      <c r="AF44" s="73"/>
      <c r="AG44" s="73"/>
      <c r="AH44" s="73"/>
      <c r="AI44" s="73"/>
      <c r="AJ44" s="73"/>
      <c r="AK44" s="73"/>
      <c r="AL44" s="73"/>
      <c r="AM44" s="73"/>
      <c r="AN44" s="73"/>
      <c r="AO44" s="73"/>
      <c r="AP44" s="359"/>
    </row>
    <row r="45" spans="1:42" outlineLevel="1" x14ac:dyDescent="0.2">
      <c r="A45" s="137">
        <f t="shared" si="9"/>
        <v>15</v>
      </c>
      <c r="B45" s="29" t="s">
        <v>63</v>
      </c>
      <c r="C45" s="359"/>
      <c r="D45" s="359"/>
      <c r="E45" s="74">
        <f>+E42/$F$22</f>
        <v>0.11579538304075192</v>
      </c>
      <c r="F45" s="215">
        <f t="shared" ref="F45:AM45" si="11">+F42/$F$22</f>
        <v>9.919020449194263E-2</v>
      </c>
      <c r="G45" s="215">
        <f t="shared" si="11"/>
        <v>9.6308713517165662E-2</v>
      </c>
      <c r="H45" s="215">
        <f t="shared" si="11"/>
        <v>9.3858161193732539E-2</v>
      </c>
      <c r="I45" s="215">
        <f t="shared" si="11"/>
        <v>9.1454401734716737E-2</v>
      </c>
      <c r="J45" s="215">
        <f t="shared" si="11"/>
        <v>8.9093940237381722E-2</v>
      </c>
      <c r="K45" s="215">
        <f t="shared" si="11"/>
        <v>8.6773524500569812E-2</v>
      </c>
      <c r="L45" s="215">
        <f t="shared" si="11"/>
        <v>8.449014502470234E-2</v>
      </c>
      <c r="M45" s="215">
        <f t="shared" si="11"/>
        <v>8.2227443723359536E-2</v>
      </c>
      <c r="N45" s="215">
        <f t="shared" si="11"/>
        <v>7.9967703381279648E-2</v>
      </c>
      <c r="O45" s="215">
        <f t="shared" si="11"/>
        <v>7.7707963039199773E-2</v>
      </c>
      <c r="P45" s="215">
        <f t="shared" si="11"/>
        <v>7.5448222697119885E-2</v>
      </c>
      <c r="Q45" s="215">
        <f t="shared" si="11"/>
        <v>7.318848235504001E-2</v>
      </c>
      <c r="R45" s="215">
        <f t="shared" si="11"/>
        <v>7.0928742012960136E-2</v>
      </c>
      <c r="S45" s="215">
        <f t="shared" si="11"/>
        <v>6.8669001670880261E-2</v>
      </c>
      <c r="T45" s="215">
        <f t="shared" si="11"/>
        <v>6.6409261328800345E-2</v>
      </c>
      <c r="U45" s="215">
        <f t="shared" si="11"/>
        <v>6.4149520986720471E-2</v>
      </c>
      <c r="V45" s="215">
        <f t="shared" si="11"/>
        <v>6.1889780644640589E-2</v>
      </c>
      <c r="W45" s="215">
        <f t="shared" si="11"/>
        <v>5.9630040302560708E-2</v>
      </c>
      <c r="X45" s="215">
        <f t="shared" si="11"/>
        <v>5.7370299960480833E-2</v>
      </c>
      <c r="Y45" s="215">
        <f t="shared" si="11"/>
        <v>5.5218853062918648E-2</v>
      </c>
      <c r="Z45" s="215">
        <f t="shared" si="11"/>
        <v>5.3283944514076087E-2</v>
      </c>
      <c r="AA45" s="215">
        <f t="shared" si="11"/>
        <v>5.1457329409751229E-2</v>
      </c>
      <c r="AB45" s="215">
        <f t="shared" si="11"/>
        <v>4.9630714305426371E-2</v>
      </c>
      <c r="AC45" s="215">
        <f t="shared" si="11"/>
        <v>4.7804099201101513E-2</v>
      </c>
      <c r="AD45" s="215">
        <f t="shared" si="11"/>
        <v>4.5977484096776648E-2</v>
      </c>
      <c r="AE45" s="215">
        <f t="shared" si="11"/>
        <v>4.415086899245179E-2</v>
      </c>
      <c r="AF45" s="215">
        <f t="shared" si="11"/>
        <v>4.2324253888126932E-2</v>
      </c>
      <c r="AG45" s="215">
        <f t="shared" si="11"/>
        <v>4.0497638783802074E-2</v>
      </c>
      <c r="AH45" s="215">
        <f t="shared" si="11"/>
        <v>3.8671023679477209E-2</v>
      </c>
      <c r="AI45" s="215">
        <f t="shared" si="11"/>
        <v>3.6844408575152345E-2</v>
      </c>
      <c r="AJ45" s="215">
        <f t="shared" si="11"/>
        <v>3.501779347082748E-2</v>
      </c>
      <c r="AK45" s="215">
        <f t="shared" si="11"/>
        <v>3.3191178366502622E-2</v>
      </c>
      <c r="AL45" s="215">
        <f t="shared" si="11"/>
        <v>3.1364563262177743E-2</v>
      </c>
      <c r="AM45" s="215">
        <f t="shared" si="11"/>
        <v>0.15117683900122847</v>
      </c>
      <c r="AN45" s="215"/>
      <c r="AO45" s="215"/>
      <c r="AP45" s="359"/>
    </row>
    <row r="46" spans="1:42" outlineLevel="1" x14ac:dyDescent="0.2">
      <c r="A46" s="137">
        <f t="shared" si="9"/>
        <v>16</v>
      </c>
      <c r="B46" s="29"/>
      <c r="C46" s="29"/>
      <c r="D46" s="359"/>
      <c r="E46" s="72"/>
      <c r="F46" s="359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E46" s="73"/>
      <c r="AF46" s="73"/>
      <c r="AG46" s="73"/>
      <c r="AH46" s="73"/>
      <c r="AI46" s="73"/>
      <c r="AJ46" s="73"/>
      <c r="AK46" s="73"/>
      <c r="AL46" s="73"/>
      <c r="AM46" s="73"/>
      <c r="AN46" s="73"/>
      <c r="AO46" s="73"/>
      <c r="AP46" s="359"/>
    </row>
    <row r="47" spans="1:42" outlineLevel="1" x14ac:dyDescent="0.2">
      <c r="A47" s="137">
        <f t="shared" si="9"/>
        <v>17</v>
      </c>
      <c r="B47" s="29"/>
      <c r="C47" s="29"/>
      <c r="D47" s="359"/>
      <c r="E47" s="72">
        <f>+E27/2</f>
        <v>662045.97548099968</v>
      </c>
      <c r="F47" s="217">
        <f>E57+F57/2</f>
        <v>1900983.6083780089</v>
      </c>
      <c r="G47" s="217">
        <f>SUM($E$57:F57)+G57/2</f>
        <v>3047025.6215677559</v>
      </c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  <c r="AE47" s="73"/>
      <c r="AF47" s="73"/>
      <c r="AG47" s="73"/>
      <c r="AH47" s="73"/>
      <c r="AI47" s="73"/>
      <c r="AJ47" s="73"/>
      <c r="AK47" s="73"/>
      <c r="AL47" s="73"/>
      <c r="AM47" s="73"/>
      <c r="AN47" s="73"/>
      <c r="AO47" s="73"/>
      <c r="AP47" s="359"/>
    </row>
    <row r="48" spans="1:42" outlineLevel="1" x14ac:dyDescent="0.2">
      <c r="A48" s="137">
        <f t="shared" si="9"/>
        <v>18</v>
      </c>
      <c r="B48" s="29"/>
      <c r="C48" s="29"/>
      <c r="D48" s="359"/>
      <c r="E48" s="72">
        <f>+E60/2</f>
        <v>3900437.9820941482</v>
      </c>
      <c r="F48" s="217">
        <f>E60+F60/2</f>
        <v>7857946.7558141137</v>
      </c>
      <c r="G48" s="217">
        <f>SUM($E$60:$F$60)+G60/2</f>
        <v>7955054.8705520807</v>
      </c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  <c r="X48" s="73"/>
      <c r="Y48" s="73"/>
      <c r="Z48" s="73"/>
      <c r="AA48" s="73"/>
      <c r="AB48" s="73"/>
      <c r="AC48" s="73"/>
      <c r="AD48" s="73"/>
      <c r="AE48" s="73"/>
      <c r="AF48" s="73"/>
      <c r="AG48" s="73"/>
      <c r="AH48" s="73"/>
      <c r="AI48" s="73"/>
      <c r="AJ48" s="73"/>
      <c r="AK48" s="73"/>
      <c r="AL48" s="73"/>
      <c r="AM48" s="73"/>
      <c r="AN48" s="73"/>
      <c r="AO48" s="73"/>
      <c r="AP48" s="359"/>
    </row>
    <row r="49" spans="1:42" x14ac:dyDescent="0.2">
      <c r="A49" s="137">
        <f t="shared" si="9"/>
        <v>19</v>
      </c>
      <c r="B49" s="75" t="s">
        <v>64</v>
      </c>
      <c r="C49" s="29"/>
      <c r="D49" s="359"/>
      <c r="E49" s="68">
        <f>F22-E27/2-E60/2</f>
        <v>40955220.122424833</v>
      </c>
      <c r="F49" s="86">
        <f>$F$22-(SUM($E$27:E27)+F27/2)-(SUM($E$60:E60)+F60/2)</f>
        <v>35758773.715807855</v>
      </c>
      <c r="G49" s="86">
        <f>$F$22-(SUM($E$27:F27)+G27/2)-(SUM($E$60:F60)+G60/2)</f>
        <v>34515623.587880142</v>
      </c>
      <c r="H49" s="86">
        <f>$F$22-(SUM($E$27:G27)+H27/2)-(SUM($E$60:G60)+H60/2)</f>
        <v>33309196.62742937</v>
      </c>
      <c r="I49" s="86">
        <f>$F$22-(SUM($E$27:H27)+I27/2)-(SUM($E$60:H60)+I60/2)</f>
        <v>32125806.177013479</v>
      </c>
      <c r="J49" s="86">
        <f>$F$22-(SUM($E$27:I27)+J27/2)-(SUM($E$60:I60)+J60/2)</f>
        <v>30963731.667418256</v>
      </c>
      <c r="K49" s="86">
        <f>$F$22-(SUM($E$27:J27)+K27/2)-(SUM($E$60:J60)+K60/2)</f>
        <v>29821372.013402689</v>
      </c>
      <c r="L49" s="86">
        <f>$F$22-(SUM($E$27:K27)+L27/2)-(SUM($E$60:K60)+L60/2)</f>
        <v>28697245.613698967</v>
      </c>
      <c r="M49" s="86">
        <f>$F$22-(SUM($E$27:L27)+M27/2)-(SUM($E$60:L60)+M60/2)</f>
        <v>27583299.24851273</v>
      </c>
      <c r="N49" s="86">
        <f>$F$22-(SUM($E$27:M27)+N27/2)-(SUM($E$60:M60)+N60/2)</f>
        <v>26470810.587799653</v>
      </c>
      <c r="O49" s="86">
        <f>$F$22-(SUM($E$27:N27)+O27/2)-(SUM($E$60:N60)+O60/2)</f>
        <v>25358321.927086584</v>
      </c>
      <c r="P49" s="86">
        <f>$F$22-(SUM($E$27:O27)+P27/2)-(SUM($E$60:O60)+P60/2)</f>
        <v>24245833.266373515</v>
      </c>
      <c r="Q49" s="86">
        <f>$F$22-(SUM($E$27:P27)+Q27/2)-(SUM($E$60:P60)+Q60/2)</f>
        <v>23133344.605660442</v>
      </c>
      <c r="R49" s="86">
        <f>$F$22-(SUM($E$27:Q27)+R27/2)-(SUM($E$60:Q60)+R60/2)</f>
        <v>22020855.944947369</v>
      </c>
      <c r="S49" s="86">
        <f>$F$22-(SUM($E$27:R27)+S27/2)-(SUM($E$60:R60)+S60/2)</f>
        <v>20908367.2842343</v>
      </c>
      <c r="T49" s="86">
        <f>$F$22-(SUM($E$27:S27)+T27/2)-(SUM($E$60:S60)+T60/2)</f>
        <v>19795878.623521224</v>
      </c>
      <c r="U49" s="86">
        <f>$F$22-(SUM($E$27:T27)+U27/2)-(SUM($E$60:T60)+U60/2)</f>
        <v>18683389.962808155</v>
      </c>
      <c r="V49" s="86">
        <f>$F$22-(SUM($E$27:U27)+V27/2)-(SUM($E$60:U60)+V60/2)</f>
        <v>17570901.302095082</v>
      </c>
      <c r="W49" s="86">
        <f>$F$22-(SUM($E$27:V27)+W27/2)-(SUM($E$60:V60)+W60/2)</f>
        <v>16458412.641382009</v>
      </c>
      <c r="X49" s="86">
        <f>$F$22-(SUM($E$27:W27)+X27/2)-(SUM($E$60:W60)+X60/2)</f>
        <v>15345923.98066894</v>
      </c>
      <c r="Y49" s="86">
        <f>$F$22-(SUM($E$27:X27)+Y27/2)-(SUM($E$60:X60)+Y60/2)</f>
        <v>14286749.06880217</v>
      </c>
      <c r="Z49" s="86">
        <f>$F$22-(SUM($E$27:Y27)+Z27/2)-(SUM($E$60:Y60)+Z60/2)</f>
        <v>13334177.757833362</v>
      </c>
      <c r="AA49" s="86">
        <f>$F$22-(SUM($E$27:Z27)+AA27/2)-(SUM($E$60:Z60)+AA60/2)</f>
        <v>12434920.195710856</v>
      </c>
      <c r="AB49" s="86">
        <f>$F$22-(SUM($E$27:AA27)+AB27/2)-(SUM($E$60:AA60)+AB60/2)</f>
        <v>11535662.633588351</v>
      </c>
      <c r="AC49" s="86">
        <f>$F$22-(SUM($E$27:AB27)+AC27/2)-(SUM($E$60:AB60)+AC60/2)</f>
        <v>10636405.071465846</v>
      </c>
      <c r="AD49" s="86">
        <f>$F$22-(SUM($E$27:AC27)+AD27/2)-(SUM($E$60:AC60)+AD60/2)</f>
        <v>9737147.509343341</v>
      </c>
      <c r="AE49" s="86">
        <f>$F$22-(SUM($E$27:AD27)+AE27/2)-(SUM($E$60:AD60)+AE60/2)</f>
        <v>8837889.9472208358</v>
      </c>
      <c r="AF49" s="86">
        <f>$F$22-(SUM($E$27:AE27)+AF27/2)-(SUM($E$60:AE60)+AF60/2)</f>
        <v>7938632.3850983307</v>
      </c>
      <c r="AG49" s="86">
        <f>$F$22-(SUM($E$27:AF27)+AG27/2)-(SUM($E$60:AF60)+AG60/2)</f>
        <v>7039374.8229758255</v>
      </c>
      <c r="AH49" s="86">
        <f>$F$22-(SUM($E$27:AG27)+AH27/2)-(SUM($E$60:AG60)+AH60/2)</f>
        <v>6140117.2608533204</v>
      </c>
      <c r="AI49" s="86">
        <f>$F$22-(SUM($E$27:AH27)+AI27/2)-(SUM($E$60:AH60)+AI60/2)</f>
        <v>5240859.6987308115</v>
      </c>
      <c r="AJ49" s="86">
        <f>$F$22-(SUM($E$27:AI27)+AJ27/2)-(SUM($E$60:AI60)+AJ60/2)</f>
        <v>4341602.1366083026</v>
      </c>
      <c r="AK49" s="86">
        <f>$F$22-(SUM($E$27:AJ27)+AK27/2)-(SUM($E$60:AJ60)+AK60/2)</f>
        <v>3442344.5744857937</v>
      </c>
      <c r="AL49" s="86">
        <f>$F$22-(SUM($E$27:AK27)+AL27/2)-(SUM($E$60:AK60)+AL60/2)</f>
        <v>2543087.0123632848</v>
      </c>
      <c r="AM49" s="86">
        <f>$F$22-(SUM($E$27:AL27)+AM27/2)-(SUM($E$60:AL60)+AM60/2)</f>
        <v>-519153.15634923056</v>
      </c>
      <c r="AN49" s="211"/>
      <c r="AO49" s="211"/>
      <c r="AP49" s="366"/>
    </row>
    <row r="50" spans="1:42" x14ac:dyDescent="0.2">
      <c r="A50" s="137">
        <f t="shared" si="9"/>
        <v>20</v>
      </c>
      <c r="B50" s="29"/>
      <c r="C50" s="29"/>
      <c r="D50" s="359"/>
      <c r="E50" s="188"/>
      <c r="F50" s="190"/>
      <c r="G50" s="190"/>
      <c r="H50" s="217"/>
      <c r="I50" s="217"/>
      <c r="J50" s="217"/>
      <c r="K50" s="217"/>
      <c r="L50" s="217"/>
      <c r="M50" s="217"/>
      <c r="N50" s="217"/>
      <c r="O50" s="217"/>
      <c r="P50" s="217"/>
      <c r="Q50" s="217"/>
      <c r="R50" s="217"/>
      <c r="S50" s="217"/>
      <c r="T50" s="217"/>
      <c r="U50" s="217"/>
      <c r="V50" s="217"/>
      <c r="W50" s="217"/>
      <c r="X50" s="217"/>
      <c r="Y50" s="217"/>
      <c r="Z50" s="217"/>
      <c r="AA50" s="217"/>
      <c r="AB50" s="217"/>
      <c r="AC50" s="217"/>
      <c r="AD50" s="217"/>
      <c r="AE50" s="217"/>
      <c r="AF50" s="217"/>
      <c r="AG50" s="217"/>
      <c r="AH50" s="217"/>
      <c r="AI50" s="217"/>
      <c r="AJ50" s="217"/>
      <c r="AK50" s="217"/>
      <c r="AL50" s="217"/>
      <c r="AM50" s="217"/>
      <c r="AN50" s="217"/>
      <c r="AO50" s="217"/>
      <c r="AP50" s="366"/>
    </row>
    <row r="51" spans="1:42" x14ac:dyDescent="0.2">
      <c r="A51" s="137">
        <f t="shared" si="9"/>
        <v>21</v>
      </c>
      <c r="B51" s="29"/>
      <c r="C51" s="29"/>
      <c r="D51" s="359"/>
      <c r="E51" s="65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  <c r="V51" s="217"/>
      <c r="W51" s="217"/>
      <c r="X51" s="217"/>
      <c r="Y51" s="217"/>
      <c r="Z51" s="217"/>
      <c r="AA51" s="217"/>
      <c r="AB51" s="217"/>
      <c r="AC51" s="217"/>
      <c r="AD51" s="217"/>
      <c r="AE51" s="217"/>
      <c r="AF51" s="217"/>
      <c r="AG51" s="217"/>
      <c r="AH51" s="217"/>
      <c r="AI51" s="217"/>
      <c r="AJ51" s="217"/>
      <c r="AK51" s="217"/>
      <c r="AL51" s="217"/>
      <c r="AM51" s="217"/>
      <c r="AN51" s="217"/>
      <c r="AO51" s="217"/>
      <c r="AP51" s="366"/>
    </row>
    <row r="52" spans="1:42" x14ac:dyDescent="0.2">
      <c r="A52" s="137">
        <f t="shared" si="9"/>
        <v>22</v>
      </c>
      <c r="B52" s="29" t="s">
        <v>65</v>
      </c>
      <c r="C52" s="29"/>
      <c r="D52" s="359"/>
      <c r="E52" s="65">
        <f>(E34)/(1-$F$15)/12*10+(E34)/(1-$J$15)/12*2</f>
        <v>2479738.2175196316</v>
      </c>
      <c r="F52" s="217">
        <f t="shared" ref="F52:AM52" si="12">(F34)/(1-$F$15)</f>
        <v>2086682.8712642305</v>
      </c>
      <c r="G52" s="217">
        <f t="shared" si="12"/>
        <v>2014139.5536724993</v>
      </c>
      <c r="H52" s="217">
        <f t="shared" si="12"/>
        <v>1943739.1956006254</v>
      </c>
      <c r="I52" s="217">
        <f t="shared" si="12"/>
        <v>1874683.1199497739</v>
      </c>
      <c r="J52" s="217">
        <f t="shared" si="12"/>
        <v>1806870.9238835212</v>
      </c>
      <c r="K52" s="217">
        <f t="shared" si="12"/>
        <v>1740209.176984638</v>
      </c>
      <c r="L52" s="217">
        <f t="shared" si="12"/>
        <v>1674611.4212550914</v>
      </c>
      <c r="M52" s="217">
        <f t="shared" si="12"/>
        <v>1609607.7156410592</v>
      </c>
      <c r="N52" s="217">
        <f t="shared" si="12"/>
        <v>1544689.07354122</v>
      </c>
      <c r="O52" s="217">
        <f t="shared" si="12"/>
        <v>1479770.4314413816</v>
      </c>
      <c r="P52" s="217">
        <f t="shared" si="12"/>
        <v>1414851.7893415431</v>
      </c>
      <c r="Q52" s="217">
        <f t="shared" si="12"/>
        <v>1349933.1472417044</v>
      </c>
      <c r="R52" s="217">
        <f t="shared" si="12"/>
        <v>1285014.5051418655</v>
      </c>
      <c r="S52" s="217">
        <f t="shared" si="12"/>
        <v>1220095.8630420268</v>
      </c>
      <c r="T52" s="217">
        <f t="shared" si="12"/>
        <v>1155177.2209421878</v>
      </c>
      <c r="U52" s="217">
        <f t="shared" si="12"/>
        <v>1090258.5788423494</v>
      </c>
      <c r="V52" s="217">
        <f t="shared" si="12"/>
        <v>1025339.9367425104</v>
      </c>
      <c r="W52" s="217">
        <f t="shared" si="12"/>
        <v>960421.29464267171</v>
      </c>
      <c r="X52" s="217">
        <f t="shared" si="12"/>
        <v>895502.65254283312</v>
      </c>
      <c r="Y52" s="217">
        <f t="shared" si="12"/>
        <v>833695.10388832912</v>
      </c>
      <c r="Z52" s="217">
        <f t="shared" si="12"/>
        <v>778108.3476406557</v>
      </c>
      <c r="AA52" s="217">
        <f t="shared" si="12"/>
        <v>725632.68483831699</v>
      </c>
      <c r="AB52" s="217">
        <f t="shared" si="12"/>
        <v>673157.0220359785</v>
      </c>
      <c r="AC52" s="217">
        <f t="shared" si="12"/>
        <v>620681.3592336399</v>
      </c>
      <c r="AD52" s="217">
        <f t="shared" si="12"/>
        <v>568205.6964313013</v>
      </c>
      <c r="AE52" s="217">
        <f t="shared" si="12"/>
        <v>515730.0336289627</v>
      </c>
      <c r="AF52" s="217">
        <f t="shared" si="12"/>
        <v>463254.37082662404</v>
      </c>
      <c r="AG52" s="217">
        <f t="shared" si="12"/>
        <v>410778.70802428556</v>
      </c>
      <c r="AH52" s="217">
        <f t="shared" si="12"/>
        <v>358303.04522194696</v>
      </c>
      <c r="AI52" s="217">
        <f t="shared" si="12"/>
        <v>305827.38241960813</v>
      </c>
      <c r="AJ52" s="217">
        <f t="shared" si="12"/>
        <v>253351.71961726932</v>
      </c>
      <c r="AK52" s="217">
        <f t="shared" si="12"/>
        <v>200876.05681493049</v>
      </c>
      <c r="AL52" s="217">
        <f t="shared" si="12"/>
        <v>148400.39401259169</v>
      </c>
      <c r="AM52" s="217">
        <f t="shared" si="12"/>
        <v>-30294.886718606998</v>
      </c>
      <c r="AN52" s="217"/>
      <c r="AO52" s="217"/>
      <c r="AP52" s="366"/>
    </row>
    <row r="53" spans="1:42" x14ac:dyDescent="0.2">
      <c r="A53" s="137">
        <f t="shared" si="9"/>
        <v>23</v>
      </c>
      <c r="B53" s="29" t="s">
        <v>66</v>
      </c>
      <c r="C53" s="29"/>
      <c r="D53" s="359"/>
      <c r="E53" s="67">
        <f>(E34)/(1-$F$15)/12*10*F15+(E34)/(1-$J$15)/12*2*J15</f>
        <v>588630.92836666503</v>
      </c>
      <c r="F53" s="212">
        <f t="shared" ref="F53:AM53" si="13">F52*$F15</f>
        <v>438203.40296548838</v>
      </c>
      <c r="G53" s="212">
        <f t="shared" si="13"/>
        <v>422969.30627122481</v>
      </c>
      <c r="H53" s="212">
        <f t="shared" si="13"/>
        <v>408185.23107613128</v>
      </c>
      <c r="I53" s="212">
        <f t="shared" si="13"/>
        <v>393683.45518945251</v>
      </c>
      <c r="J53" s="212">
        <f t="shared" si="13"/>
        <v>379442.89401553944</v>
      </c>
      <c r="K53" s="212">
        <f t="shared" si="13"/>
        <v>365443.92716677394</v>
      </c>
      <c r="L53" s="212">
        <f t="shared" si="13"/>
        <v>351668.39846356917</v>
      </c>
      <c r="M53" s="212">
        <f t="shared" si="13"/>
        <v>338017.62028462242</v>
      </c>
      <c r="N53" s="212">
        <f t="shared" si="13"/>
        <v>324384.70544365619</v>
      </c>
      <c r="O53" s="212">
        <f t="shared" si="13"/>
        <v>310751.79060269013</v>
      </c>
      <c r="P53" s="212">
        <f t="shared" si="13"/>
        <v>297118.87576172402</v>
      </c>
      <c r="Q53" s="212">
        <f t="shared" si="13"/>
        <v>283485.96092075791</v>
      </c>
      <c r="R53" s="212">
        <f t="shared" si="13"/>
        <v>269853.04607979173</v>
      </c>
      <c r="S53" s="212">
        <f t="shared" si="13"/>
        <v>256220.13123882562</v>
      </c>
      <c r="T53" s="212">
        <f t="shared" si="13"/>
        <v>242587.21639785945</v>
      </c>
      <c r="U53" s="212">
        <f t="shared" si="13"/>
        <v>228954.30155689336</v>
      </c>
      <c r="V53" s="212">
        <f t="shared" si="13"/>
        <v>215321.38671592719</v>
      </c>
      <c r="W53" s="212">
        <f t="shared" si="13"/>
        <v>201688.47187496105</v>
      </c>
      <c r="X53" s="212">
        <f t="shared" si="13"/>
        <v>188055.55703399496</v>
      </c>
      <c r="Y53" s="212">
        <f t="shared" si="13"/>
        <v>175075.97181654911</v>
      </c>
      <c r="Z53" s="212">
        <f t="shared" si="13"/>
        <v>163402.75300453769</v>
      </c>
      <c r="AA53" s="212">
        <f t="shared" si="13"/>
        <v>152382.86381604656</v>
      </c>
      <c r="AB53" s="212">
        <f t="shared" si="13"/>
        <v>141362.97462755549</v>
      </c>
      <c r="AC53" s="212">
        <f t="shared" si="13"/>
        <v>130343.08543906438</v>
      </c>
      <c r="AD53" s="212">
        <f t="shared" si="13"/>
        <v>119323.19625057327</v>
      </c>
      <c r="AE53" s="212">
        <f t="shared" si="13"/>
        <v>108303.30706208217</v>
      </c>
      <c r="AF53" s="212">
        <f t="shared" si="13"/>
        <v>97283.417873591039</v>
      </c>
      <c r="AG53" s="212">
        <f t="shared" si="13"/>
        <v>86263.528685099969</v>
      </c>
      <c r="AH53" s="212">
        <f t="shared" si="13"/>
        <v>75243.639496608856</v>
      </c>
      <c r="AI53" s="212">
        <f t="shared" si="13"/>
        <v>64223.750308117706</v>
      </c>
      <c r="AJ53" s="212">
        <f t="shared" si="13"/>
        <v>53203.861119626556</v>
      </c>
      <c r="AK53" s="212">
        <f t="shared" si="13"/>
        <v>42183.971931135398</v>
      </c>
      <c r="AL53" s="212">
        <f t="shared" si="13"/>
        <v>31164.082742644252</v>
      </c>
      <c r="AM53" s="212">
        <f t="shared" si="13"/>
        <v>-6361.9262109074698</v>
      </c>
      <c r="AN53" s="212"/>
      <c r="AO53" s="212"/>
      <c r="AP53" s="366"/>
    </row>
    <row r="54" spans="1:42" x14ac:dyDescent="0.2">
      <c r="A54" s="137">
        <f t="shared" si="9"/>
        <v>24</v>
      </c>
      <c r="B54" s="29" t="s">
        <v>67</v>
      </c>
      <c r="C54" s="29"/>
      <c r="D54" s="359"/>
      <c r="E54" s="65">
        <f>E52-E53</f>
        <v>1891107.2891529666</v>
      </c>
      <c r="F54" s="217">
        <f t="shared" ref="F54:AM54" si="14">F52-F53</f>
        <v>1648479.4682987421</v>
      </c>
      <c r="G54" s="217">
        <f t="shared" si="14"/>
        <v>1591170.2474012745</v>
      </c>
      <c r="H54" s="217">
        <f t="shared" si="14"/>
        <v>1535553.964524494</v>
      </c>
      <c r="I54" s="217">
        <f t="shared" si="14"/>
        <v>1480999.6647603214</v>
      </c>
      <c r="J54" s="217">
        <f t="shared" si="14"/>
        <v>1427428.0298679818</v>
      </c>
      <c r="K54" s="217">
        <f t="shared" si="14"/>
        <v>1374765.249817864</v>
      </c>
      <c r="L54" s="217">
        <f t="shared" si="14"/>
        <v>1322943.0227915223</v>
      </c>
      <c r="M54" s="217">
        <f t="shared" si="14"/>
        <v>1271590.0953564369</v>
      </c>
      <c r="N54" s="217">
        <f t="shared" si="14"/>
        <v>1220304.3680975637</v>
      </c>
      <c r="O54" s="217">
        <f t="shared" si="14"/>
        <v>1169018.6408386915</v>
      </c>
      <c r="P54" s="217">
        <f t="shared" si="14"/>
        <v>1117732.913579819</v>
      </c>
      <c r="Q54" s="217">
        <f t="shared" si="14"/>
        <v>1066447.1863209466</v>
      </c>
      <c r="R54" s="217">
        <f t="shared" si="14"/>
     